  </cell>
          <cell r="G72" t="str">
            <v>国内</v>
          </cell>
          <cell r="H72">
            <v>56</v>
          </cell>
          <cell r="I72">
            <v>56</v>
          </cell>
          <cell r="J72">
            <v>221</v>
          </cell>
          <cell r="K72">
            <v>31</v>
          </cell>
          <cell r="L72">
            <v>57</v>
          </cell>
          <cell r="M72">
            <v>953</v>
          </cell>
          <cell r="N72">
            <v>3</v>
          </cell>
          <cell r="O72">
            <v>19880311</v>
          </cell>
          <cell r="P72">
            <v>0</v>
          </cell>
          <cell r="Q72">
            <v>1</v>
          </cell>
          <cell r="R72">
            <v>1</v>
          </cell>
          <cell r="S72">
            <v>1</v>
          </cell>
          <cell r="T72">
            <v>10</v>
          </cell>
          <cell r="U72">
            <v>19910924</v>
          </cell>
          <cell r="V72">
            <v>19910924</v>
          </cell>
          <cell r="W72">
            <v>2000000000</v>
          </cell>
          <cell r="X72">
            <v>311760000</v>
          </cell>
          <cell r="Y72">
            <v>7.7</v>
          </cell>
          <cell r="Z72">
            <v>0</v>
          </cell>
          <cell r="AA72">
            <v>4503</v>
          </cell>
          <cell r="AB72">
            <v>241</v>
          </cell>
          <cell r="AC72">
            <v>640</v>
          </cell>
          <cell r="AD72">
            <v>210</v>
          </cell>
          <cell r="AE72">
            <v>1</v>
          </cell>
          <cell r="AF72">
            <v>1</v>
          </cell>
          <cell r="AG72">
            <v>7</v>
          </cell>
          <cell r="AH72">
            <v>0</v>
          </cell>
          <cell r="AI72">
            <v>0</v>
          </cell>
          <cell r="AJ72">
            <v>19920930</v>
          </cell>
          <cell r="AK72">
            <v>19930430</v>
          </cell>
          <cell r="AL72">
            <v>2</v>
          </cell>
          <cell r="AM72">
            <v>2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31</v>
          </cell>
          <cell r="AS72">
            <v>0</v>
          </cell>
          <cell r="AT72">
            <v>2221395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9664560000</v>
          </cell>
          <cell r="AZ72">
            <v>9539856000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42531510</v>
          </cell>
          <cell r="BJ72">
            <v>14401510</v>
          </cell>
          <cell r="BK72">
            <v>6</v>
          </cell>
          <cell r="BL72">
            <v>2</v>
          </cell>
        </row>
        <row r="73">
          <cell r="A73">
            <v>1313027</v>
          </cell>
          <cell r="B73">
            <v>20010131</v>
          </cell>
          <cell r="C73">
            <v>16</v>
          </cell>
          <cell r="D73">
            <v>131302</v>
          </cell>
          <cell r="E73">
            <v>7</v>
          </cell>
          <cell r="F73" t="str">
            <v>株式会社　芝山ゴルフ倶楽部</v>
          </cell>
          <cell r="G73" t="str">
            <v>国内</v>
          </cell>
          <cell r="H73">
            <v>56</v>
          </cell>
          <cell r="I73">
            <v>56</v>
          </cell>
          <cell r="J73">
            <v>221</v>
          </cell>
          <cell r="K73">
            <v>31</v>
          </cell>
          <cell r="L73">
            <v>57</v>
          </cell>
          <cell r="M73">
            <v>953</v>
          </cell>
          <cell r="N73">
            <v>3</v>
          </cell>
          <cell r="O73">
            <v>19880311</v>
          </cell>
          <cell r="P73">
            <v>0</v>
          </cell>
          <cell r="Q73">
            <v>1</v>
          </cell>
          <cell r="R73">
            <v>0</v>
          </cell>
          <cell r="S73">
            <v>1</v>
          </cell>
          <cell r="T73">
            <v>10</v>
          </cell>
          <cell r="U73">
            <v>20000428</v>
          </cell>
          <cell r="V73">
            <v>20000428</v>
          </cell>
          <cell r="W73">
            <v>180000000</v>
          </cell>
          <cell r="X73">
            <v>180000000</v>
          </cell>
          <cell r="Y73">
            <v>2.2000000000000002</v>
          </cell>
          <cell r="Z73">
            <v>2.1</v>
          </cell>
          <cell r="AA73">
            <v>4503</v>
          </cell>
          <cell r="AB73">
            <v>231</v>
          </cell>
          <cell r="AC73">
            <v>0</v>
          </cell>
          <cell r="AD73">
            <v>210</v>
          </cell>
          <cell r="AE73">
            <v>2</v>
          </cell>
          <cell r="AF73">
            <v>0</v>
          </cell>
          <cell r="AG73">
            <v>11</v>
          </cell>
          <cell r="AH73">
            <v>0</v>
          </cell>
          <cell r="AI73">
            <v>2</v>
          </cell>
          <cell r="AJ73">
            <v>20010330</v>
          </cell>
          <cell r="AK73">
            <v>20010330</v>
          </cell>
          <cell r="AL73">
            <v>2</v>
          </cell>
          <cell r="AM73">
            <v>3</v>
          </cell>
          <cell r="AN73">
            <v>5</v>
          </cell>
          <cell r="AO73">
            <v>6</v>
          </cell>
          <cell r="AP73">
            <v>3</v>
          </cell>
          <cell r="AQ73">
            <v>6</v>
          </cell>
          <cell r="AR73">
            <v>30</v>
          </cell>
          <cell r="AS73">
            <v>3041997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580000000</v>
          </cell>
          <cell r="AZ73">
            <v>50220000000</v>
          </cell>
          <cell r="BA73">
            <v>321041</v>
          </cell>
          <cell r="BB73">
            <v>3041997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42531510</v>
          </cell>
          <cell r="BJ73">
            <v>14401510</v>
          </cell>
          <cell r="BK73">
            <v>6</v>
          </cell>
          <cell r="BL73">
            <v>2</v>
          </cell>
        </row>
        <row r="74">
          <cell r="A74">
            <v>1313028</v>
          </cell>
          <cell r="B74">
            <v>20010131</v>
          </cell>
          <cell r="C74">
            <v>16</v>
          </cell>
          <cell r="D74">
            <v>131302</v>
          </cell>
          <cell r="E74">
            <v>8</v>
          </cell>
          <cell r="F74" t="str">
            <v>株式会社　芝山ゴルフ倶楽部</v>
          </cell>
          <cell r="G74" t="str">
            <v>国内</v>
          </cell>
          <cell r="H74">
            <v>56</v>
          </cell>
          <cell r="I74">
            <v>56</v>
          </cell>
          <cell r="J74">
            <v>221</v>
          </cell>
          <cell r="K74">
            <v>31</v>
          </cell>
          <cell r="L74">
            <v>57</v>
          </cell>
          <cell r="M74">
            <v>953</v>
          </cell>
          <cell r="N74">
            <v>3</v>
          </cell>
          <cell r="O74">
            <v>19880311</v>
          </cell>
          <cell r="P74">
            <v>0</v>
          </cell>
          <cell r="Q74">
            <v>1</v>
          </cell>
          <cell r="R74">
            <v>0</v>
          </cell>
          <cell r="S74">
            <v>1</v>
          </cell>
          <cell r="T74">
            <v>10</v>
          </cell>
          <cell r="U74">
            <v>20000530</v>
          </cell>
          <cell r="V74">
            <v>20000530</v>
          </cell>
          <cell r="W74">
            <v>1516000000</v>
          </cell>
          <cell r="X74">
            <v>1516000000</v>
          </cell>
          <cell r="Y74">
            <v>2.2000000000000002</v>
          </cell>
          <cell r="Z74">
            <v>2.1</v>
          </cell>
          <cell r="AA74">
            <v>4503</v>
          </cell>
          <cell r="AB74">
            <v>231</v>
          </cell>
          <cell r="AC74">
            <v>0</v>
          </cell>
          <cell r="AD74">
            <v>210</v>
          </cell>
          <cell r="AE74">
            <v>2</v>
          </cell>
          <cell r="AF74">
            <v>0</v>
          </cell>
          <cell r="AG74">
            <v>10</v>
          </cell>
          <cell r="AH74">
            <v>0</v>
          </cell>
          <cell r="AI74">
            <v>2</v>
          </cell>
          <cell r="AJ74">
            <v>20010330</v>
          </cell>
          <cell r="AK74">
            <v>20010330</v>
          </cell>
          <cell r="AL74">
            <v>2</v>
          </cell>
          <cell r="AM74">
            <v>3</v>
          </cell>
          <cell r="AN74">
            <v>5</v>
          </cell>
          <cell r="AO74">
            <v>6</v>
          </cell>
          <cell r="AP74">
            <v>4</v>
          </cell>
          <cell r="AQ74">
            <v>6</v>
          </cell>
          <cell r="AR74">
            <v>30</v>
          </cell>
          <cell r="AS74">
            <v>2808753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6996000000</v>
          </cell>
          <cell r="AZ74">
            <v>374452000000</v>
          </cell>
          <cell r="BA74">
            <v>2703879</v>
          </cell>
          <cell r="BB74">
            <v>2808753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2531510</v>
          </cell>
          <cell r="BJ74">
            <v>14401510</v>
          </cell>
          <cell r="BK74">
            <v>6</v>
          </cell>
          <cell r="BL74">
            <v>2</v>
          </cell>
        </row>
        <row r="75">
          <cell r="A75">
            <v>1313029</v>
          </cell>
          <cell r="B75">
            <v>20010131</v>
          </cell>
          <cell r="C75">
            <v>16</v>
          </cell>
          <cell r="D75">
            <v>131302</v>
          </cell>
          <cell r="E75">
            <v>9</v>
          </cell>
          <cell r="F75" t="str">
            <v>株式会社　芝山ゴルフ倶楽部</v>
          </cell>
          <cell r="G75" t="str">
            <v>国内</v>
          </cell>
          <cell r="H75">
            <v>56</v>
          </cell>
          <cell r="I75">
            <v>56</v>
          </cell>
          <cell r="J75">
            <v>221</v>
          </cell>
          <cell r="K75">
            <v>31</v>
          </cell>
          <cell r="L75">
            <v>57</v>
          </cell>
          <cell r="M75">
            <v>953</v>
          </cell>
          <cell r="N75">
            <v>3</v>
          </cell>
          <cell r="O75">
            <v>19880311</v>
          </cell>
          <cell r="P75">
            <v>0</v>
          </cell>
          <cell r="Q75">
            <v>1</v>
          </cell>
          <cell r="R75">
            <v>0</v>
          </cell>
          <cell r="S75">
            <v>1</v>
          </cell>
          <cell r="T75">
            <v>10</v>
          </cell>
          <cell r="U75">
            <v>20000630</v>
          </cell>
          <cell r="V75">
            <v>20000630</v>
          </cell>
          <cell r="W75">
            <v>260000000</v>
          </cell>
          <cell r="X75">
            <v>260000000</v>
          </cell>
          <cell r="Y75">
            <v>2.15</v>
          </cell>
          <cell r="Z75">
            <v>2.1</v>
          </cell>
          <cell r="AA75">
            <v>4503</v>
          </cell>
          <cell r="AB75">
            <v>231</v>
          </cell>
          <cell r="AC75">
            <v>0</v>
          </cell>
          <cell r="AD75">
            <v>210</v>
          </cell>
          <cell r="AE75">
            <v>2</v>
          </cell>
          <cell r="AF75">
            <v>0</v>
          </cell>
          <cell r="AG75">
            <v>9</v>
          </cell>
          <cell r="AH75">
            <v>0</v>
          </cell>
          <cell r="AI75">
            <v>2</v>
          </cell>
          <cell r="AJ75">
            <v>20010330</v>
          </cell>
          <cell r="AK75">
            <v>20010330</v>
          </cell>
          <cell r="AL75">
            <v>2</v>
          </cell>
          <cell r="AM75">
            <v>3</v>
          </cell>
          <cell r="AN75">
            <v>5</v>
          </cell>
          <cell r="AO75">
            <v>6</v>
          </cell>
          <cell r="AP75">
            <v>3</v>
          </cell>
          <cell r="AQ75">
            <v>6</v>
          </cell>
          <cell r="AR75">
            <v>31</v>
          </cell>
          <cell r="AS75">
            <v>3417038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060000000</v>
          </cell>
          <cell r="AZ75">
            <v>56160000000</v>
          </cell>
          <cell r="BA75">
            <v>463726</v>
          </cell>
          <cell r="BB75">
            <v>3417038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42531510</v>
          </cell>
          <cell r="BJ75">
            <v>14401510</v>
          </cell>
          <cell r="BK75">
            <v>6</v>
          </cell>
          <cell r="BL75">
            <v>2</v>
          </cell>
        </row>
        <row r="76">
          <cell r="A76">
            <v>13130210</v>
          </cell>
          <cell r="B76">
            <v>20010131</v>
          </cell>
          <cell r="C76">
            <v>16</v>
          </cell>
          <cell r="D76">
            <v>131302</v>
          </cell>
          <cell r="E76">
            <v>10</v>
          </cell>
          <cell r="F76" t="str">
            <v>株式会社　芝山ゴルフ倶楽部</v>
          </cell>
          <cell r="G76" t="str">
            <v>国内</v>
          </cell>
          <cell r="H76">
            <v>56</v>
          </cell>
          <cell r="I76">
            <v>56</v>
          </cell>
          <cell r="J76">
            <v>221</v>
          </cell>
          <cell r="K76">
            <v>31</v>
          </cell>
          <cell r="L76">
            <v>57</v>
          </cell>
          <cell r="M76">
            <v>953</v>
          </cell>
          <cell r="N76">
            <v>3</v>
          </cell>
          <cell r="O76">
            <v>19880311</v>
          </cell>
          <cell r="P76">
            <v>0</v>
          </cell>
          <cell r="Q76">
            <v>1</v>
          </cell>
          <cell r="R76">
            <v>0</v>
          </cell>
          <cell r="S76">
            <v>1</v>
          </cell>
          <cell r="T76">
            <v>10</v>
          </cell>
          <cell r="U76">
            <v>20000731</v>
          </cell>
          <cell r="V76">
            <v>20000731</v>
          </cell>
          <cell r="W76">
            <v>20000000</v>
          </cell>
          <cell r="X76">
            <v>20000000</v>
          </cell>
          <cell r="Y76">
            <v>2.15</v>
          </cell>
          <cell r="Z76">
            <v>2.1</v>
          </cell>
          <cell r="AA76">
            <v>4503</v>
          </cell>
          <cell r="AB76">
            <v>231</v>
          </cell>
          <cell r="AC76">
            <v>0</v>
          </cell>
          <cell r="AD76">
            <v>210</v>
          </cell>
          <cell r="AE76">
            <v>2</v>
          </cell>
          <cell r="AF76">
            <v>0</v>
          </cell>
          <cell r="AG76">
            <v>8</v>
          </cell>
          <cell r="AH76">
            <v>0</v>
          </cell>
          <cell r="AI76">
            <v>2</v>
          </cell>
          <cell r="AJ76">
            <v>20010330</v>
          </cell>
          <cell r="AK76">
            <v>20010330</v>
          </cell>
          <cell r="AL76">
            <v>2</v>
          </cell>
          <cell r="AM76">
            <v>3</v>
          </cell>
          <cell r="AN76">
            <v>5</v>
          </cell>
          <cell r="AO76">
            <v>6</v>
          </cell>
          <cell r="AP76">
            <v>3</v>
          </cell>
          <cell r="AQ76">
            <v>6</v>
          </cell>
          <cell r="AR76">
            <v>31</v>
          </cell>
          <cell r="AS76">
            <v>226327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20000000</v>
          </cell>
          <cell r="AZ76">
            <v>3700000000</v>
          </cell>
          <cell r="BA76">
            <v>35671</v>
          </cell>
          <cell r="BB76">
            <v>226327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42531510</v>
          </cell>
          <cell r="BJ76">
            <v>14401510</v>
          </cell>
          <cell r="BK76">
            <v>6</v>
          </cell>
          <cell r="BL76">
            <v>2</v>
          </cell>
        </row>
        <row r="77">
          <cell r="A77">
            <v>13130211</v>
          </cell>
          <cell r="B77">
            <v>20010131</v>
          </cell>
          <cell r="C77">
            <v>16</v>
          </cell>
          <cell r="D77">
            <v>131302</v>
          </cell>
          <cell r="E77">
            <v>11</v>
          </cell>
          <cell r="F77" t="str">
            <v>株式会社　芝山ゴルフ倶楽部</v>
          </cell>
          <cell r="G77" t="str">
            <v>国内</v>
          </cell>
          <cell r="H77">
            <v>56</v>
          </cell>
          <cell r="I77">
            <v>56</v>
          </cell>
          <cell r="J77">
            <v>221</v>
          </cell>
          <cell r="K77">
            <v>31</v>
          </cell>
          <cell r="L77">
            <v>57</v>
          </cell>
          <cell r="M77">
            <v>953</v>
          </cell>
          <cell r="N77">
            <v>3</v>
          </cell>
          <cell r="O77">
            <v>19880311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10</v>
          </cell>
          <cell r="U77">
            <v>20000831</v>
          </cell>
          <cell r="V77">
            <v>20000831</v>
          </cell>
          <cell r="W77">
            <v>40000000</v>
          </cell>
          <cell r="X77">
            <v>40000000</v>
          </cell>
          <cell r="Y77">
            <v>2.2000000000000002</v>
          </cell>
          <cell r="Z77">
            <v>2.1</v>
          </cell>
          <cell r="AA77">
            <v>4503</v>
          </cell>
          <cell r="AB77">
            <v>231</v>
          </cell>
          <cell r="AC77">
            <v>0</v>
          </cell>
          <cell r="AD77">
            <v>210</v>
          </cell>
          <cell r="AE77">
            <v>2</v>
          </cell>
          <cell r="AF77">
            <v>0</v>
          </cell>
          <cell r="AG77">
            <v>7</v>
          </cell>
          <cell r="AH77">
            <v>0</v>
          </cell>
          <cell r="AI77">
            <v>2</v>
          </cell>
          <cell r="AJ77">
            <v>20010330</v>
          </cell>
          <cell r="AK77">
            <v>20010330</v>
          </cell>
          <cell r="AL77">
            <v>2</v>
          </cell>
          <cell r="AM77">
            <v>3</v>
          </cell>
          <cell r="AN77">
            <v>5</v>
          </cell>
          <cell r="AO77">
            <v>6</v>
          </cell>
          <cell r="AP77">
            <v>3</v>
          </cell>
          <cell r="AQ77">
            <v>6</v>
          </cell>
          <cell r="AR77">
            <v>31</v>
          </cell>
          <cell r="AS77">
            <v>37966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1240000000</v>
          </cell>
          <cell r="AZ77">
            <v>6160000000</v>
          </cell>
          <cell r="BA77">
            <v>71342</v>
          </cell>
          <cell r="BB77">
            <v>379669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42531510</v>
          </cell>
          <cell r="BJ77">
            <v>14401510</v>
          </cell>
          <cell r="BK77">
            <v>6</v>
          </cell>
          <cell r="BL77">
            <v>2</v>
          </cell>
        </row>
        <row r="78">
          <cell r="A78">
            <v>13130212</v>
          </cell>
          <cell r="B78">
            <v>20010131</v>
          </cell>
          <cell r="C78">
            <v>16</v>
          </cell>
          <cell r="D78">
            <v>131302</v>
          </cell>
          <cell r="E78">
            <v>12</v>
          </cell>
          <cell r="F78" t="str">
            <v>株式会社　芝山ゴルフ倶楽部</v>
          </cell>
          <cell r="G78" t="str">
            <v>国内</v>
          </cell>
          <cell r="H78">
            <v>56</v>
          </cell>
          <cell r="I78">
            <v>56</v>
          </cell>
          <cell r="J78">
            <v>221</v>
          </cell>
          <cell r="K78">
            <v>31</v>
          </cell>
          <cell r="L78">
            <v>57</v>
          </cell>
          <cell r="M78">
            <v>953</v>
          </cell>
          <cell r="N78">
            <v>3</v>
          </cell>
          <cell r="O78">
            <v>19880311</v>
          </cell>
          <cell r="P78">
            <v>0</v>
          </cell>
          <cell r="Q78">
            <v>1</v>
          </cell>
          <cell r="R78">
            <v>0</v>
          </cell>
          <cell r="S78">
            <v>1</v>
          </cell>
          <cell r="T78">
            <v>10</v>
          </cell>
          <cell r="U78">
            <v>20000929</v>
          </cell>
          <cell r="V78">
            <v>20000929</v>
          </cell>
          <cell r="W78">
            <v>64000000</v>
          </cell>
          <cell r="X78">
            <v>64000000</v>
          </cell>
          <cell r="Y78">
            <v>2.4</v>
          </cell>
          <cell r="Z78">
            <v>2.1</v>
          </cell>
          <cell r="AA78">
            <v>4503</v>
          </cell>
          <cell r="AB78">
            <v>231</v>
          </cell>
          <cell r="AC78">
            <v>0</v>
          </cell>
          <cell r="AD78">
            <v>210</v>
          </cell>
          <cell r="AE78">
            <v>2</v>
          </cell>
          <cell r="AF78">
            <v>0</v>
          </cell>
          <cell r="AG78">
            <v>6</v>
          </cell>
          <cell r="AH78">
            <v>0</v>
          </cell>
          <cell r="AI78">
            <v>2</v>
          </cell>
          <cell r="AJ78">
            <v>20010330</v>
          </cell>
          <cell r="AK78">
            <v>20010330</v>
          </cell>
          <cell r="AL78">
            <v>2</v>
          </cell>
          <cell r="AM78">
            <v>3</v>
          </cell>
          <cell r="AN78">
            <v>5</v>
          </cell>
          <cell r="AO78">
            <v>6</v>
          </cell>
          <cell r="AP78">
            <v>3</v>
          </cell>
          <cell r="AQ78">
            <v>6</v>
          </cell>
          <cell r="AR78">
            <v>31</v>
          </cell>
          <cell r="AS78">
            <v>496305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1984000000</v>
          </cell>
          <cell r="AZ78">
            <v>8000000000</v>
          </cell>
          <cell r="BA78">
            <v>114147</v>
          </cell>
          <cell r="BB78">
            <v>496305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42531510</v>
          </cell>
          <cell r="BJ78">
            <v>14401510</v>
          </cell>
          <cell r="BK78">
            <v>6</v>
          </cell>
          <cell r="BL78">
            <v>2</v>
          </cell>
        </row>
        <row r="79">
          <cell r="A79">
            <v>1313131</v>
          </cell>
          <cell r="B79">
            <v>20010131</v>
          </cell>
          <cell r="C79">
            <v>17</v>
          </cell>
          <cell r="D79">
            <v>131313</v>
          </cell>
          <cell r="E79">
            <v>1</v>
          </cell>
          <cell r="F79" t="str">
            <v>ゼネラルキャセイ株式会社</v>
          </cell>
          <cell r="G79" t="str">
            <v>国内</v>
          </cell>
          <cell r="H79">
            <v>56</v>
          </cell>
          <cell r="I79">
            <v>56</v>
          </cell>
          <cell r="J79">
            <v>56</v>
          </cell>
          <cell r="K79">
            <v>31</v>
          </cell>
          <cell r="L79">
            <v>57</v>
          </cell>
          <cell r="M79">
            <v>953</v>
          </cell>
          <cell r="N79">
            <v>3</v>
          </cell>
          <cell r="O79">
            <v>19900823</v>
          </cell>
          <cell r="P79">
            <v>0</v>
          </cell>
          <cell r="Q79">
            <v>1</v>
          </cell>
          <cell r="R79">
            <v>2</v>
          </cell>
          <cell r="S79">
            <v>4</v>
          </cell>
          <cell r="T79">
            <v>10</v>
          </cell>
          <cell r="U79">
            <v>19900823</v>
          </cell>
          <cell r="V79">
            <v>19900823</v>
          </cell>
          <cell r="W79">
            <v>1000000000</v>
          </cell>
          <cell r="X79">
            <v>350000000</v>
          </cell>
          <cell r="Y79">
            <v>8.4</v>
          </cell>
          <cell r="Z79">
            <v>1</v>
          </cell>
          <cell r="AA79">
            <v>4503</v>
          </cell>
          <cell r="AB79">
            <v>230</v>
          </cell>
          <cell r="AC79">
            <v>0</v>
          </cell>
          <cell r="AD79">
            <v>210</v>
          </cell>
          <cell r="AE79">
            <v>1</v>
          </cell>
          <cell r="AF79">
            <v>13</v>
          </cell>
          <cell r="AG79">
            <v>7</v>
          </cell>
          <cell r="AH79">
            <v>3</v>
          </cell>
          <cell r="AI79">
            <v>2</v>
          </cell>
          <cell r="AJ79">
            <v>20040331</v>
          </cell>
          <cell r="AK79">
            <v>20040331</v>
          </cell>
          <cell r="AL79">
            <v>1</v>
          </cell>
          <cell r="AM79">
            <v>1</v>
          </cell>
          <cell r="AN79">
            <v>5</v>
          </cell>
          <cell r="AO79">
            <v>6</v>
          </cell>
          <cell r="AP79">
            <v>3</v>
          </cell>
          <cell r="AQ79">
            <v>1</v>
          </cell>
          <cell r="AR79">
            <v>31</v>
          </cell>
          <cell r="AS79">
            <v>0</v>
          </cell>
          <cell r="AT79">
            <v>3509586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10850000000</v>
          </cell>
          <cell r="AZ79">
            <v>10710000000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42531510</v>
          </cell>
          <cell r="BJ79">
            <v>14401510</v>
          </cell>
          <cell r="BK79">
            <v>5</v>
          </cell>
          <cell r="BL79">
            <v>3</v>
          </cell>
        </row>
        <row r="80">
          <cell r="A80">
            <v>1313132</v>
          </cell>
          <cell r="B80">
            <v>20010131</v>
          </cell>
          <cell r="C80">
            <v>17</v>
          </cell>
          <cell r="D80">
            <v>131313</v>
          </cell>
          <cell r="E80">
            <v>2</v>
          </cell>
          <cell r="F80" t="str">
            <v>ゼネラルキャセイ株式会社</v>
          </cell>
          <cell r="G80" t="str">
            <v>国内</v>
          </cell>
          <cell r="H80">
            <v>56</v>
          </cell>
          <cell r="I80">
            <v>56</v>
          </cell>
          <cell r="J80">
            <v>56</v>
          </cell>
          <cell r="K80">
            <v>31</v>
          </cell>
          <cell r="L80">
            <v>57</v>
          </cell>
          <cell r="M80">
            <v>953</v>
          </cell>
          <cell r="N80">
            <v>3</v>
          </cell>
          <cell r="O80">
            <v>19900823</v>
          </cell>
          <cell r="P80">
            <v>0</v>
          </cell>
          <cell r="Q80">
            <v>3</v>
          </cell>
          <cell r="R80">
            <v>2</v>
          </cell>
          <cell r="S80">
            <v>1</v>
          </cell>
          <cell r="T80">
            <v>10</v>
          </cell>
          <cell r="U80">
            <v>19901221</v>
          </cell>
          <cell r="V80">
            <v>19901221</v>
          </cell>
          <cell r="W80">
            <v>2000000000</v>
          </cell>
          <cell r="X80">
            <v>2000000000</v>
          </cell>
          <cell r="Y80">
            <v>8.6</v>
          </cell>
          <cell r="Z80">
            <v>1</v>
          </cell>
          <cell r="AA80">
            <v>4503</v>
          </cell>
          <cell r="AB80">
            <v>230</v>
          </cell>
          <cell r="AC80">
            <v>0</v>
          </cell>
          <cell r="AD80">
            <v>210</v>
          </cell>
          <cell r="AE80">
            <v>2</v>
          </cell>
          <cell r="AF80">
            <v>13</v>
          </cell>
          <cell r="AG80">
            <v>3</v>
          </cell>
          <cell r="AH80">
            <v>3</v>
          </cell>
          <cell r="AI80">
            <v>2</v>
          </cell>
          <cell r="AJ80">
            <v>20040331</v>
          </cell>
          <cell r="AK80">
            <v>20040331</v>
          </cell>
          <cell r="AL80">
            <v>1</v>
          </cell>
          <cell r="AM80">
            <v>1</v>
          </cell>
          <cell r="AN80">
            <v>5</v>
          </cell>
          <cell r="AO80">
            <v>6</v>
          </cell>
          <cell r="AP80">
            <v>3</v>
          </cell>
          <cell r="AQ80">
            <v>1</v>
          </cell>
          <cell r="AR80">
            <v>31</v>
          </cell>
          <cell r="AS80">
            <v>0</v>
          </cell>
          <cell r="AT80">
            <v>20054793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62000000000</v>
          </cell>
          <cell r="AZ80">
            <v>61200000000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42531510</v>
          </cell>
          <cell r="BJ80">
            <v>14401510</v>
          </cell>
          <cell r="BK80">
            <v>5</v>
          </cell>
          <cell r="BL80">
            <v>3</v>
          </cell>
        </row>
        <row r="81">
          <cell r="A81">
            <v>1313133</v>
          </cell>
          <cell r="B81">
            <v>20010131</v>
          </cell>
          <cell r="C81">
            <v>17</v>
          </cell>
          <cell r="D81">
            <v>131313</v>
          </cell>
          <cell r="E81">
            <v>3</v>
          </cell>
          <cell r="F81" t="str">
            <v>ゼネラルキャセイ株式会社</v>
          </cell>
          <cell r="G81" t="str">
            <v>国内</v>
          </cell>
          <cell r="H81">
            <v>56</v>
          </cell>
          <cell r="I81">
            <v>56</v>
          </cell>
          <cell r="J81">
            <v>56</v>
          </cell>
          <cell r="K81">
            <v>31</v>
          </cell>
          <cell r="L81">
            <v>57</v>
          </cell>
          <cell r="M81">
            <v>953</v>
          </cell>
          <cell r="N81">
            <v>3</v>
          </cell>
          <cell r="O81">
            <v>19900823</v>
          </cell>
          <cell r="P81">
            <v>0</v>
          </cell>
          <cell r="Q81">
            <v>1</v>
          </cell>
          <cell r="R81">
            <v>2</v>
          </cell>
          <cell r="S81">
            <v>1</v>
          </cell>
          <cell r="T81">
            <v>10</v>
          </cell>
          <cell r="U81">
            <v>19910520</v>
          </cell>
          <cell r="V81">
            <v>19910520</v>
          </cell>
          <cell r="W81">
            <v>2000000000</v>
          </cell>
          <cell r="X81">
            <v>2000000000</v>
          </cell>
          <cell r="Y81">
            <v>8.1999999999999993</v>
          </cell>
          <cell r="Z81">
            <v>1</v>
          </cell>
          <cell r="AA81">
            <v>4503</v>
          </cell>
          <cell r="AB81">
            <v>231</v>
          </cell>
          <cell r="AC81">
            <v>0</v>
          </cell>
          <cell r="AD81">
            <v>210</v>
          </cell>
          <cell r="AE81">
            <v>1</v>
          </cell>
          <cell r="AF81">
            <v>12</v>
          </cell>
          <cell r="AG81">
            <v>10</v>
          </cell>
          <cell r="AH81">
            <v>3</v>
          </cell>
          <cell r="AI81">
            <v>2</v>
          </cell>
          <cell r="AJ81">
            <v>20040331</v>
          </cell>
          <cell r="AK81">
            <v>20040331</v>
          </cell>
          <cell r="AL81">
            <v>1</v>
          </cell>
          <cell r="AM81">
            <v>1</v>
          </cell>
          <cell r="AN81">
            <v>5</v>
          </cell>
          <cell r="AO81">
            <v>6</v>
          </cell>
          <cell r="AP81">
            <v>3</v>
          </cell>
          <cell r="AQ81">
            <v>1</v>
          </cell>
          <cell r="AR81">
            <v>31</v>
          </cell>
          <cell r="AS81">
            <v>0</v>
          </cell>
          <cell r="AT81">
            <v>20054793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62000000000</v>
          </cell>
          <cell r="AZ81">
            <v>61200000000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42531510</v>
          </cell>
          <cell r="BJ81">
            <v>14401510</v>
          </cell>
          <cell r="BK81">
            <v>5</v>
          </cell>
          <cell r="BL81">
            <v>3</v>
          </cell>
        </row>
        <row r="82">
          <cell r="A82">
            <v>1313134</v>
          </cell>
          <cell r="B82">
            <v>20010131</v>
          </cell>
          <cell r="C82">
            <v>17</v>
          </cell>
          <cell r="D82">
            <v>131313</v>
          </cell>
          <cell r="E82">
            <v>4</v>
          </cell>
          <cell r="F82" t="str">
            <v>ゼネラルキャセイ株式会社</v>
          </cell>
          <cell r="G82" t="str">
            <v>国内</v>
          </cell>
          <cell r="H82">
            <v>56</v>
          </cell>
          <cell r="I82">
            <v>56</v>
          </cell>
          <cell r="J82">
            <v>56</v>
          </cell>
          <cell r="K82">
            <v>31</v>
          </cell>
          <cell r="L82">
            <v>57</v>
          </cell>
          <cell r="M82">
            <v>953</v>
          </cell>
          <cell r="N82">
            <v>3</v>
          </cell>
          <cell r="O82">
            <v>19900823</v>
          </cell>
          <cell r="P82">
            <v>0</v>
          </cell>
          <cell r="Q82">
            <v>3</v>
          </cell>
          <cell r="R82">
            <v>2</v>
          </cell>
          <cell r="S82">
            <v>1</v>
          </cell>
          <cell r="T82">
            <v>10</v>
          </cell>
          <cell r="U82">
            <v>19910530</v>
          </cell>
          <cell r="V82">
            <v>19910530</v>
          </cell>
          <cell r="W82">
            <v>1000000000</v>
          </cell>
          <cell r="X82">
            <v>493526468</v>
          </cell>
          <cell r="Y82">
            <v>7.9</v>
          </cell>
          <cell r="Z82">
            <v>1</v>
          </cell>
          <cell r="AA82">
            <v>4503</v>
          </cell>
          <cell r="AB82">
            <v>231</v>
          </cell>
          <cell r="AC82">
            <v>0</v>
          </cell>
          <cell r="AD82">
            <v>210</v>
          </cell>
          <cell r="AE82">
            <v>1</v>
          </cell>
          <cell r="AF82">
            <v>12</v>
          </cell>
          <cell r="AG82">
            <v>10</v>
          </cell>
          <cell r="AH82">
            <v>3</v>
          </cell>
          <cell r="AI82">
            <v>2</v>
          </cell>
          <cell r="AJ82">
            <v>20040331</v>
          </cell>
          <cell r="AK82">
            <v>20040331</v>
          </cell>
          <cell r="AL82">
            <v>1</v>
          </cell>
          <cell r="AM82">
            <v>1</v>
          </cell>
          <cell r="AN82">
            <v>5</v>
          </cell>
          <cell r="AO82">
            <v>6</v>
          </cell>
          <cell r="AP82">
            <v>3</v>
          </cell>
          <cell r="AQ82">
            <v>1</v>
          </cell>
          <cell r="AR82">
            <v>31</v>
          </cell>
          <cell r="AS82">
            <v>0</v>
          </cell>
          <cell r="AT82">
            <v>802137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15323114473</v>
          </cell>
          <cell r="AZ82">
            <v>157110881517</v>
          </cell>
          <cell r="BA82">
            <v>0</v>
          </cell>
          <cell r="BB82">
            <v>0</v>
          </cell>
          <cell r="BC82">
            <v>1399645</v>
          </cell>
          <cell r="BD82">
            <v>4122556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42531510</v>
          </cell>
          <cell r="BJ82">
            <v>14401510</v>
          </cell>
          <cell r="BK82">
            <v>5</v>
          </cell>
          <cell r="BL82">
            <v>3</v>
          </cell>
        </row>
        <row r="83">
          <cell r="A83">
            <v>1313191</v>
          </cell>
          <cell r="B83">
            <v>20010131</v>
          </cell>
          <cell r="C83">
            <v>18</v>
          </cell>
          <cell r="D83">
            <v>131319</v>
          </cell>
          <cell r="E83">
            <v>1</v>
          </cell>
          <cell r="F83" t="str">
            <v>株式会社　ワンマン</v>
          </cell>
          <cell r="G83" t="str">
            <v>国内</v>
          </cell>
          <cell r="H83">
            <v>51</v>
          </cell>
          <cell r="I83">
            <v>507</v>
          </cell>
          <cell r="J83">
            <v>553</v>
          </cell>
          <cell r="K83">
            <v>31</v>
          </cell>
          <cell r="L83">
            <v>53</v>
          </cell>
          <cell r="M83">
            <v>787</v>
          </cell>
          <cell r="N83">
            <v>3</v>
          </cell>
          <cell r="O83">
            <v>19900928</v>
          </cell>
          <cell r="P83">
            <v>0</v>
          </cell>
          <cell r="Q83">
            <v>1</v>
          </cell>
          <cell r="R83">
            <v>0</v>
          </cell>
          <cell r="S83">
            <v>4</v>
          </cell>
          <cell r="T83">
            <v>10</v>
          </cell>
          <cell r="U83">
            <v>19900928</v>
          </cell>
          <cell r="V83">
            <v>19900928</v>
          </cell>
          <cell r="W83">
            <v>688000000</v>
          </cell>
          <cell r="X83">
            <v>316000000</v>
          </cell>
          <cell r="Y83">
            <v>8.5</v>
          </cell>
          <cell r="Z83">
            <v>2.1</v>
          </cell>
          <cell r="AA83">
            <v>4503</v>
          </cell>
          <cell r="AB83">
            <v>230</v>
          </cell>
          <cell r="AC83">
            <v>0</v>
          </cell>
          <cell r="AD83">
            <v>210</v>
          </cell>
          <cell r="AE83">
            <v>1</v>
          </cell>
          <cell r="AF83">
            <v>19</v>
          </cell>
          <cell r="AG83">
            <v>2</v>
          </cell>
          <cell r="AH83">
            <v>8</v>
          </cell>
          <cell r="AI83">
            <v>10</v>
          </cell>
          <cell r="AJ83">
            <v>19901031</v>
          </cell>
          <cell r="AK83">
            <v>20091130</v>
          </cell>
          <cell r="AL83">
            <v>2</v>
          </cell>
          <cell r="AM83">
            <v>3</v>
          </cell>
          <cell r="AN83">
            <v>1</v>
          </cell>
          <cell r="AO83">
            <v>1</v>
          </cell>
          <cell r="AP83">
            <v>3</v>
          </cell>
          <cell r="AQ83">
            <v>1</v>
          </cell>
          <cell r="AR83">
            <v>31</v>
          </cell>
          <cell r="AS83">
            <v>0</v>
          </cell>
          <cell r="AT83">
            <v>0</v>
          </cell>
          <cell r="AU83">
            <v>0</v>
          </cell>
          <cell r="AV83">
            <v>6156652</v>
          </cell>
          <cell r="AW83">
            <v>5550989</v>
          </cell>
          <cell r="AX83">
            <v>605663</v>
          </cell>
          <cell r="AY83">
            <v>9886000000</v>
          </cell>
          <cell r="AZ83">
            <v>101688000000</v>
          </cell>
          <cell r="BA83">
            <v>568957</v>
          </cell>
          <cell r="BB83">
            <v>6156652</v>
          </cell>
          <cell r="BC83">
            <v>3000000</v>
          </cell>
          <cell r="BD83">
            <v>3000000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42531510</v>
          </cell>
          <cell r="BJ83">
            <v>14401510</v>
          </cell>
          <cell r="BK83">
            <v>4</v>
          </cell>
          <cell r="BL83">
            <v>3</v>
          </cell>
        </row>
        <row r="84">
          <cell r="A84">
            <v>1313331</v>
          </cell>
          <cell r="B84">
            <v>20010131</v>
          </cell>
          <cell r="C84">
            <v>19</v>
          </cell>
          <cell r="D84">
            <v>131333</v>
          </cell>
          <cell r="E84">
            <v>1</v>
          </cell>
          <cell r="F84" t="str">
            <v>株式会社　時代村</v>
          </cell>
          <cell r="G84" t="str">
            <v>国内</v>
          </cell>
          <cell r="H84">
            <v>51</v>
          </cell>
          <cell r="I84">
            <v>51</v>
          </cell>
          <cell r="J84">
            <v>221</v>
          </cell>
          <cell r="K84">
            <v>31</v>
          </cell>
          <cell r="L84">
            <v>53</v>
          </cell>
          <cell r="M84">
            <v>786</v>
          </cell>
          <cell r="N84">
            <v>3</v>
          </cell>
          <cell r="O84">
            <v>19901220</v>
          </cell>
          <cell r="P84">
            <v>0</v>
          </cell>
          <cell r="Q84">
            <v>3</v>
          </cell>
          <cell r="R84">
            <v>0</v>
          </cell>
          <cell r="S84">
            <v>4</v>
          </cell>
          <cell r="T84">
            <v>10</v>
          </cell>
          <cell r="U84">
            <v>19901220</v>
          </cell>
          <cell r="V84">
            <v>19901220</v>
          </cell>
          <cell r="W84">
            <v>400000000</v>
          </cell>
          <cell r="X84">
            <v>148216000</v>
          </cell>
          <cell r="Y84">
            <v>8.1</v>
          </cell>
          <cell r="Z84">
            <v>2.1</v>
          </cell>
          <cell r="AA84">
            <v>4523</v>
          </cell>
          <cell r="AB84">
            <v>318</v>
          </cell>
          <cell r="AC84">
            <v>0</v>
          </cell>
          <cell r="AD84">
            <v>710</v>
          </cell>
          <cell r="AE84">
            <v>1</v>
          </cell>
          <cell r="AF84">
            <v>10</v>
          </cell>
          <cell r="AG84">
            <v>6</v>
          </cell>
          <cell r="AH84">
            <v>0</v>
          </cell>
          <cell r="AI84">
            <v>5</v>
          </cell>
          <cell r="AJ84">
            <v>19930630</v>
          </cell>
          <cell r="AK84">
            <v>20010629</v>
          </cell>
          <cell r="AL84">
            <v>2</v>
          </cell>
          <cell r="AM84">
            <v>2</v>
          </cell>
          <cell r="AN84">
            <v>5</v>
          </cell>
          <cell r="AO84">
            <v>6</v>
          </cell>
          <cell r="AP84">
            <v>1</v>
          </cell>
          <cell r="AQ84">
            <v>3</v>
          </cell>
          <cell r="AR84">
            <v>31</v>
          </cell>
          <cell r="AS84">
            <v>0</v>
          </cell>
          <cell r="AT84">
            <v>0</v>
          </cell>
          <cell r="AU84">
            <v>494594</v>
          </cell>
          <cell r="AV84">
            <v>2457339</v>
          </cell>
          <cell r="AW84">
            <v>2457339</v>
          </cell>
          <cell r="AX84">
            <v>0</v>
          </cell>
          <cell r="AY84">
            <v>4594696000</v>
          </cell>
          <cell r="AZ84">
            <v>45604656000</v>
          </cell>
          <cell r="BA84">
            <v>264353</v>
          </cell>
          <cell r="BB84">
            <v>2790969</v>
          </cell>
          <cell r="BC84">
            <v>0</v>
          </cell>
          <cell r="BD84">
            <v>2784000</v>
          </cell>
          <cell r="BE84">
            <v>0</v>
          </cell>
          <cell r="BF84">
            <v>828224</v>
          </cell>
          <cell r="BG84">
            <v>0</v>
          </cell>
          <cell r="BH84">
            <v>0</v>
          </cell>
          <cell r="BI84">
            <v>42535510</v>
          </cell>
          <cell r="BJ84">
            <v>14405510</v>
          </cell>
          <cell r="BK84">
            <v>4</v>
          </cell>
          <cell r="BL84">
            <v>3</v>
          </cell>
        </row>
        <row r="85">
          <cell r="A85">
            <v>1313793</v>
          </cell>
          <cell r="B85">
            <v>20010131</v>
          </cell>
          <cell r="C85">
            <v>20</v>
          </cell>
          <cell r="D85">
            <v>131379</v>
          </cell>
          <cell r="E85">
            <v>3</v>
          </cell>
          <cell r="F85" t="str">
            <v>株式会社　ムサシボウル</v>
          </cell>
          <cell r="G85" t="str">
            <v>国内</v>
          </cell>
          <cell r="H85">
            <v>56</v>
          </cell>
          <cell r="I85">
            <v>56</v>
          </cell>
          <cell r="J85">
            <v>541</v>
          </cell>
          <cell r="K85">
            <v>31</v>
          </cell>
          <cell r="L85">
            <v>53</v>
          </cell>
          <cell r="M85">
            <v>789</v>
          </cell>
          <cell r="N85">
            <v>3</v>
          </cell>
          <cell r="O85">
            <v>19910927</v>
          </cell>
          <cell r="P85">
            <v>0</v>
          </cell>
          <cell r="Q85">
            <v>5</v>
          </cell>
          <cell r="R85">
            <v>2</v>
          </cell>
          <cell r="S85">
            <v>1</v>
          </cell>
          <cell r="T85">
            <v>10</v>
          </cell>
          <cell r="U85">
            <v>19920312</v>
          </cell>
          <cell r="V85">
            <v>19920312</v>
          </cell>
          <cell r="W85">
            <v>700000000</v>
          </cell>
          <cell r="X85">
            <v>130000000</v>
          </cell>
          <cell r="Y85">
            <v>6.1</v>
          </cell>
          <cell r="Z85">
            <v>2.2000000000000002</v>
          </cell>
          <cell r="AA85">
            <v>4503</v>
          </cell>
          <cell r="AB85">
            <v>230</v>
          </cell>
          <cell r="AC85">
            <v>0</v>
          </cell>
          <cell r="AD85">
            <v>210</v>
          </cell>
          <cell r="AE85">
            <v>1</v>
          </cell>
          <cell r="AF85">
            <v>14</v>
          </cell>
          <cell r="AG85">
            <v>4</v>
          </cell>
          <cell r="AH85">
            <v>5</v>
          </cell>
          <cell r="AI85">
            <v>6</v>
          </cell>
          <cell r="AJ85">
            <v>19940428</v>
          </cell>
          <cell r="AK85">
            <v>20060731</v>
          </cell>
          <cell r="AL85">
            <v>2</v>
          </cell>
          <cell r="AM85">
            <v>2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31</v>
          </cell>
          <cell r="AS85">
            <v>757739</v>
          </cell>
          <cell r="AT85">
            <v>0</v>
          </cell>
          <cell r="AU85">
            <v>0</v>
          </cell>
          <cell r="AV85">
            <v>3042029</v>
          </cell>
          <cell r="AW85">
            <v>3042029</v>
          </cell>
          <cell r="AX85">
            <v>0</v>
          </cell>
          <cell r="AY85">
            <v>4030000000</v>
          </cell>
          <cell r="AZ85">
            <v>39961000000</v>
          </cell>
          <cell r="BA85">
            <v>242904</v>
          </cell>
          <cell r="BB85">
            <v>2528531</v>
          </cell>
          <cell r="BC85">
            <v>0</v>
          </cell>
          <cell r="BD85">
            <v>1000000</v>
          </cell>
          <cell r="BE85">
            <v>1271237</v>
          </cell>
          <cell r="BF85">
            <v>0</v>
          </cell>
          <cell r="BG85">
            <v>0</v>
          </cell>
          <cell r="BH85">
            <v>0</v>
          </cell>
          <cell r="BI85">
            <v>42531510</v>
          </cell>
          <cell r="BJ85">
            <v>14401510</v>
          </cell>
          <cell r="BK85">
            <v>3</v>
          </cell>
          <cell r="BL85">
            <v>1</v>
          </cell>
        </row>
        <row r="86">
          <cell r="A86">
            <v>1314312</v>
          </cell>
          <cell r="B86">
            <v>20010131</v>
          </cell>
          <cell r="C86">
            <v>21</v>
          </cell>
          <cell r="D86">
            <v>131431</v>
          </cell>
          <cell r="E86">
            <v>2</v>
          </cell>
          <cell r="F86" t="str">
            <v>花巻レインボ－開発株式会社</v>
          </cell>
          <cell r="G86" t="str">
            <v>国内</v>
          </cell>
          <cell r="H86">
            <v>51</v>
          </cell>
          <cell r="I86">
            <v>391</v>
          </cell>
          <cell r="J86">
            <v>381</v>
          </cell>
          <cell r="K86">
            <v>31</v>
          </cell>
          <cell r="L86">
            <v>52</v>
          </cell>
          <cell r="M86">
            <v>731</v>
          </cell>
          <cell r="N86">
            <v>3</v>
          </cell>
          <cell r="O86">
            <v>19930325</v>
          </cell>
          <cell r="P86">
            <v>0</v>
          </cell>
          <cell r="Q86">
            <v>1</v>
          </cell>
          <cell r="R86">
            <v>0</v>
          </cell>
          <cell r="S86">
            <v>1</v>
          </cell>
          <cell r="T86">
            <v>10</v>
          </cell>
          <cell r="U86">
            <v>19930325</v>
          </cell>
          <cell r="V86">
            <v>19940302</v>
          </cell>
          <cell r="W86">
            <v>850000000</v>
          </cell>
          <cell r="X86">
            <v>668800000</v>
          </cell>
          <cell r="Y86">
            <v>3.5</v>
          </cell>
          <cell r="Z86">
            <v>2.2999999999999998</v>
          </cell>
          <cell r="AA86">
            <v>4503</v>
          </cell>
          <cell r="AB86">
            <v>210</v>
          </cell>
          <cell r="AC86">
            <v>0</v>
          </cell>
          <cell r="AD86">
            <v>210</v>
          </cell>
          <cell r="AE86">
            <v>1</v>
          </cell>
          <cell r="AF86">
            <v>19</v>
          </cell>
          <cell r="AG86">
            <v>10</v>
          </cell>
          <cell r="AH86">
            <v>12</v>
          </cell>
          <cell r="AI86">
            <v>0</v>
          </cell>
          <cell r="AJ86">
            <v>19971031</v>
          </cell>
          <cell r="AK86">
            <v>20130131</v>
          </cell>
          <cell r="AL86">
            <v>2</v>
          </cell>
          <cell r="AM86">
            <v>2</v>
          </cell>
          <cell r="AN86">
            <v>1</v>
          </cell>
          <cell r="AO86">
            <v>3</v>
          </cell>
          <cell r="AP86">
            <v>1</v>
          </cell>
          <cell r="AQ86">
            <v>3</v>
          </cell>
          <cell r="AR86">
            <v>31</v>
          </cell>
          <cell r="AS86">
            <v>0</v>
          </cell>
          <cell r="AT86">
            <v>0</v>
          </cell>
          <cell r="AU86">
            <v>3309185</v>
          </cell>
          <cell r="AV86">
            <v>15064127</v>
          </cell>
          <cell r="AW86">
            <v>11754942</v>
          </cell>
          <cell r="AX86">
            <v>3309185</v>
          </cell>
          <cell r="AY86">
            <v>21146800000</v>
          </cell>
          <cell r="AZ86">
            <v>213843600000</v>
          </cell>
          <cell r="BA86">
            <v>1333407</v>
          </cell>
          <cell r="BB86">
            <v>12976815</v>
          </cell>
          <cell r="BC86">
            <v>13800000</v>
          </cell>
          <cell r="BD86">
            <v>55200000</v>
          </cell>
          <cell r="BE86">
            <v>0</v>
          </cell>
          <cell r="BF86">
            <v>1221873</v>
          </cell>
          <cell r="BG86">
            <v>0</v>
          </cell>
          <cell r="BH86">
            <v>0</v>
          </cell>
          <cell r="BI86">
            <v>42531510</v>
          </cell>
          <cell r="BJ86">
            <v>14401510</v>
          </cell>
          <cell r="BK86">
            <v>3</v>
          </cell>
          <cell r="BL86">
            <v>1</v>
          </cell>
        </row>
        <row r="87">
          <cell r="A87">
            <v>1314761</v>
          </cell>
          <cell r="B87">
            <v>20010131</v>
          </cell>
          <cell r="C87">
            <v>22</v>
          </cell>
          <cell r="D87">
            <v>131476</v>
          </cell>
          <cell r="E87">
            <v>1</v>
          </cell>
          <cell r="F87" t="str">
            <v>株式会社　レイクビュ－</v>
          </cell>
          <cell r="G87" t="str">
            <v>国内</v>
          </cell>
          <cell r="H87">
            <v>56</v>
          </cell>
          <cell r="I87">
            <v>56</v>
          </cell>
          <cell r="J87">
            <v>0</v>
          </cell>
          <cell r="K87">
            <v>31</v>
          </cell>
          <cell r="L87">
            <v>53</v>
          </cell>
          <cell r="M87">
            <v>785</v>
          </cell>
          <cell r="N87">
            <v>3</v>
          </cell>
          <cell r="O87">
            <v>19950602</v>
          </cell>
          <cell r="P87">
            <v>0</v>
          </cell>
          <cell r="Q87">
            <v>1</v>
          </cell>
          <cell r="R87">
            <v>2</v>
          </cell>
          <cell r="S87">
            <v>4</v>
          </cell>
          <cell r="T87">
            <v>10</v>
          </cell>
          <cell r="U87">
            <v>19950602</v>
          </cell>
          <cell r="V87">
            <v>19950602</v>
          </cell>
          <cell r="W87">
            <v>75000000</v>
          </cell>
          <cell r="X87">
            <v>73800000</v>
          </cell>
          <cell r="Y87">
            <v>3.6</v>
          </cell>
          <cell r="Z87">
            <v>2.1</v>
          </cell>
          <cell r="AA87">
            <v>4503</v>
          </cell>
          <cell r="AB87">
            <v>232</v>
          </cell>
          <cell r="AC87">
            <v>0</v>
          </cell>
          <cell r="AD87">
            <v>210</v>
          </cell>
          <cell r="AE87">
            <v>1</v>
          </cell>
          <cell r="AF87">
            <v>6</v>
          </cell>
          <cell r="AG87">
            <v>11</v>
          </cell>
          <cell r="AH87">
            <v>1</v>
          </cell>
          <cell r="AI87">
            <v>4</v>
          </cell>
          <cell r="AJ87">
            <v>19970530</v>
          </cell>
          <cell r="AK87">
            <v>20020531</v>
          </cell>
          <cell r="AL87">
            <v>2</v>
          </cell>
          <cell r="AM87">
            <v>3</v>
          </cell>
          <cell r="AN87">
            <v>1</v>
          </cell>
          <cell r="AO87">
            <v>1</v>
          </cell>
          <cell r="AP87">
            <v>3</v>
          </cell>
          <cell r="AQ87">
            <v>1</v>
          </cell>
          <cell r="AR87">
            <v>31</v>
          </cell>
          <cell r="AS87">
            <v>0</v>
          </cell>
          <cell r="AT87">
            <v>4528978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2287800000</v>
          </cell>
          <cell r="AZ87">
            <v>2258280000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2531510</v>
          </cell>
          <cell r="BJ87">
            <v>14401510</v>
          </cell>
          <cell r="BK87">
            <v>5</v>
          </cell>
          <cell r="BL87">
            <v>3</v>
          </cell>
        </row>
        <row r="88">
          <cell r="A88">
            <v>1314762</v>
          </cell>
          <cell r="B88">
            <v>20010131</v>
          </cell>
          <cell r="C88">
            <v>22</v>
          </cell>
          <cell r="D88">
            <v>131476</v>
          </cell>
          <cell r="E88">
            <v>2</v>
          </cell>
          <cell r="F88" t="str">
            <v>株式会社　レイクビュ－</v>
          </cell>
          <cell r="G88" t="str">
            <v>国内</v>
          </cell>
          <cell r="H88">
            <v>56</v>
          </cell>
          <cell r="I88">
            <v>56</v>
          </cell>
          <cell r="J88">
            <v>0</v>
          </cell>
          <cell r="K88">
            <v>31</v>
          </cell>
          <cell r="L88">
            <v>53</v>
          </cell>
          <cell r="M88">
            <v>785</v>
          </cell>
          <cell r="N88">
            <v>3</v>
          </cell>
          <cell r="O88">
            <v>19950602</v>
          </cell>
          <cell r="P88">
            <v>0</v>
          </cell>
          <cell r="Q88">
            <v>1</v>
          </cell>
          <cell r="R88">
            <v>2</v>
          </cell>
          <cell r="S88">
            <v>1</v>
          </cell>
          <cell r="T88">
            <v>10</v>
          </cell>
          <cell r="U88">
            <v>19900328</v>
          </cell>
          <cell r="V88">
            <v>19900328</v>
          </cell>
          <cell r="W88">
            <v>4000000000</v>
          </cell>
          <cell r="X88">
            <v>4000000000</v>
          </cell>
          <cell r="Y88">
            <v>8.8000000000000007</v>
          </cell>
          <cell r="Z88">
            <v>1</v>
          </cell>
          <cell r="AA88">
            <v>4503</v>
          </cell>
          <cell r="AB88">
            <v>230</v>
          </cell>
          <cell r="AC88">
            <v>0</v>
          </cell>
          <cell r="AD88">
            <v>210</v>
          </cell>
          <cell r="AE88">
            <v>1</v>
          </cell>
          <cell r="AF88">
            <v>12</v>
          </cell>
          <cell r="AG88">
            <v>2</v>
          </cell>
          <cell r="AH88">
            <v>1</v>
          </cell>
          <cell r="AI88">
            <v>4</v>
          </cell>
          <cell r="AJ88">
            <v>20020531</v>
          </cell>
          <cell r="AK88">
            <v>20020531</v>
          </cell>
          <cell r="AL88">
            <v>1</v>
          </cell>
          <cell r="AM88">
            <v>1</v>
          </cell>
          <cell r="AN88">
            <v>5</v>
          </cell>
          <cell r="AO88">
            <v>6</v>
          </cell>
          <cell r="AP88">
            <v>3</v>
          </cell>
          <cell r="AQ88">
            <v>1</v>
          </cell>
          <cell r="AR88">
            <v>31</v>
          </cell>
          <cell r="AS88">
            <v>340602732</v>
          </cell>
          <cell r="AT88">
            <v>73753422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4000000000</v>
          </cell>
          <cell r="AZ88">
            <v>122400000000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340602732</v>
          </cell>
          <cell r="BF88">
            <v>0</v>
          </cell>
          <cell r="BG88">
            <v>0</v>
          </cell>
          <cell r="BH88">
            <v>0</v>
          </cell>
          <cell r="BI88">
            <v>42531510</v>
          </cell>
          <cell r="BJ88">
            <v>14401510</v>
          </cell>
          <cell r="BK88">
            <v>5</v>
          </cell>
          <cell r="BL88">
            <v>3</v>
          </cell>
        </row>
        <row r="89">
          <cell r="A89">
            <v>1314763</v>
          </cell>
          <cell r="B89">
            <v>20010131</v>
          </cell>
          <cell r="C89">
            <v>22</v>
          </cell>
          <cell r="D89">
            <v>131476</v>
          </cell>
          <cell r="E89">
            <v>3</v>
          </cell>
          <cell r="F89" t="str">
            <v>株式会社　レイクビュ－</v>
          </cell>
          <cell r="G89" t="str">
            <v>国内</v>
          </cell>
          <cell r="H89">
            <v>56</v>
          </cell>
          <cell r="I89">
            <v>56</v>
          </cell>
          <cell r="J89">
            <v>0</v>
          </cell>
          <cell r="K89">
            <v>31</v>
          </cell>
          <cell r="L89">
            <v>53</v>
          </cell>
          <cell r="M89">
            <v>785</v>
          </cell>
          <cell r="N89">
            <v>3</v>
          </cell>
          <cell r="O89">
            <v>19950602</v>
          </cell>
          <cell r="P89">
            <v>0</v>
          </cell>
          <cell r="Q89">
            <v>1</v>
          </cell>
          <cell r="R89">
            <v>2</v>
          </cell>
          <cell r="S89">
            <v>1</v>
          </cell>
          <cell r="T89">
            <v>10</v>
          </cell>
          <cell r="U89">
            <v>19951114</v>
          </cell>
          <cell r="V89">
            <v>19951114</v>
          </cell>
          <cell r="W89">
            <v>65000000</v>
          </cell>
          <cell r="X89">
            <v>19111069</v>
          </cell>
          <cell r="Y89">
            <v>2.8</v>
          </cell>
          <cell r="Z89">
            <v>2.1</v>
          </cell>
          <cell r="AA89">
            <v>4503</v>
          </cell>
          <cell r="AB89">
            <v>232</v>
          </cell>
          <cell r="AC89">
            <v>0</v>
          </cell>
          <cell r="AD89">
            <v>210</v>
          </cell>
          <cell r="AE89">
            <v>1</v>
          </cell>
          <cell r="AF89">
            <v>6</v>
          </cell>
          <cell r="AG89">
            <v>6</v>
          </cell>
          <cell r="AH89">
            <v>1</v>
          </cell>
          <cell r="AI89">
            <v>4</v>
          </cell>
          <cell r="AJ89">
            <v>19970530</v>
          </cell>
          <cell r="AK89">
            <v>20020531</v>
          </cell>
          <cell r="AL89">
            <v>2</v>
          </cell>
          <cell r="AM89">
            <v>3</v>
          </cell>
          <cell r="AN89">
            <v>1</v>
          </cell>
          <cell r="AO89">
            <v>1</v>
          </cell>
          <cell r="AP89">
            <v>3</v>
          </cell>
          <cell r="AQ89">
            <v>1</v>
          </cell>
          <cell r="AR89">
            <v>31</v>
          </cell>
          <cell r="AS89">
            <v>0</v>
          </cell>
          <cell r="AT89">
            <v>190142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595443139</v>
          </cell>
          <cell r="AZ89">
            <v>6014387114</v>
          </cell>
          <cell r="BA89">
            <v>0</v>
          </cell>
          <cell r="BB89">
            <v>0</v>
          </cell>
          <cell r="BC89">
            <v>100000</v>
          </cell>
          <cell r="BD89">
            <v>100000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42531510</v>
          </cell>
          <cell r="BJ89">
            <v>14401510</v>
          </cell>
          <cell r="BK89">
            <v>5</v>
          </cell>
          <cell r="BL89">
            <v>3</v>
          </cell>
        </row>
        <row r="90">
          <cell r="A90">
            <v>13200210</v>
          </cell>
          <cell r="B90">
            <v>20010131</v>
          </cell>
          <cell r="C90">
            <v>23</v>
          </cell>
          <cell r="D90">
            <v>132002</v>
          </cell>
          <cell r="E90">
            <v>10</v>
          </cell>
          <cell r="F90" t="str">
            <v>財団法人　健和会</v>
          </cell>
          <cell r="G90" t="str">
            <v>国内</v>
          </cell>
          <cell r="H90">
            <v>56</v>
          </cell>
          <cell r="I90">
            <v>885</v>
          </cell>
          <cell r="J90">
            <v>882</v>
          </cell>
          <cell r="K90">
            <v>32</v>
          </cell>
          <cell r="L90">
            <v>55</v>
          </cell>
          <cell r="M90">
            <v>871</v>
          </cell>
          <cell r="N90">
            <v>13</v>
          </cell>
          <cell r="O90">
            <v>19740201</v>
          </cell>
          <cell r="P90">
            <v>0</v>
          </cell>
          <cell r="Q90">
            <v>1</v>
          </cell>
          <cell r="R90">
            <v>2</v>
          </cell>
          <cell r="S90">
            <v>1</v>
          </cell>
          <cell r="T90">
            <v>10</v>
          </cell>
          <cell r="U90">
            <v>19881226</v>
          </cell>
          <cell r="V90">
            <v>19881226</v>
          </cell>
          <cell r="W90">
            <v>500000000</v>
          </cell>
          <cell r="X90">
            <v>296100800</v>
          </cell>
          <cell r="Y90">
            <v>5.8</v>
          </cell>
          <cell r="Z90">
            <v>0</v>
          </cell>
          <cell r="AA90">
            <v>4503</v>
          </cell>
          <cell r="AB90">
            <v>210</v>
          </cell>
          <cell r="AC90">
            <v>0</v>
          </cell>
          <cell r="AD90">
            <v>210</v>
          </cell>
          <cell r="AE90">
            <v>1</v>
          </cell>
          <cell r="AF90">
            <v>19</v>
          </cell>
          <cell r="AG90">
            <v>11</v>
          </cell>
          <cell r="AH90">
            <v>7</v>
          </cell>
          <cell r="AI90">
            <v>10</v>
          </cell>
          <cell r="AJ90">
            <v>20081128</v>
          </cell>
          <cell r="AK90">
            <v>20081128</v>
          </cell>
          <cell r="AL90">
            <v>1</v>
          </cell>
          <cell r="AM90">
            <v>1</v>
          </cell>
          <cell r="AN90">
            <v>5</v>
          </cell>
          <cell r="AO90">
            <v>6</v>
          </cell>
          <cell r="AP90">
            <v>1</v>
          </cell>
          <cell r="AQ90">
            <v>1</v>
          </cell>
          <cell r="AR90">
            <v>31</v>
          </cell>
          <cell r="AS90">
            <v>0</v>
          </cell>
          <cell r="AT90">
            <v>116937317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9179124800</v>
          </cell>
          <cell r="AZ90">
            <v>91732158000</v>
          </cell>
          <cell r="BA90">
            <v>0</v>
          </cell>
          <cell r="BB90">
            <v>0</v>
          </cell>
          <cell r="BC90">
            <v>0</v>
          </cell>
          <cell r="BD90">
            <v>621720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42531510</v>
          </cell>
          <cell r="BJ90">
            <v>14401510</v>
          </cell>
          <cell r="BK90">
            <v>4</v>
          </cell>
          <cell r="BL90">
            <v>3</v>
          </cell>
        </row>
        <row r="91">
          <cell r="A91">
            <v>1320053</v>
          </cell>
          <cell r="B91">
            <v>20010131</v>
          </cell>
          <cell r="C91">
            <v>24</v>
          </cell>
          <cell r="D91">
            <v>132005</v>
          </cell>
          <cell r="E91">
            <v>3</v>
          </cell>
          <cell r="F91" t="str">
            <v>医療法人財団　東京勤労者医療会</v>
          </cell>
          <cell r="G91" t="str">
            <v>国内</v>
          </cell>
          <cell r="H91">
            <v>51</v>
          </cell>
          <cell r="I91">
            <v>507</v>
          </cell>
          <cell r="J91">
            <v>516</v>
          </cell>
          <cell r="K91">
            <v>32</v>
          </cell>
          <cell r="L91">
            <v>55</v>
          </cell>
          <cell r="M91">
            <v>871</v>
          </cell>
          <cell r="N91">
            <v>13</v>
          </cell>
          <cell r="O91">
            <v>19771027</v>
          </cell>
          <cell r="P91">
            <v>0</v>
          </cell>
          <cell r="Q91">
            <v>1</v>
          </cell>
          <cell r="R91">
            <v>0</v>
          </cell>
          <cell r="S91">
            <v>1</v>
          </cell>
          <cell r="T91">
            <v>10</v>
          </cell>
          <cell r="U91">
            <v>19820731</v>
          </cell>
          <cell r="V91">
            <v>19820731</v>
          </cell>
          <cell r="W91">
            <v>300000000</v>
          </cell>
          <cell r="X91">
            <v>58270000</v>
          </cell>
          <cell r="Y91">
            <v>8.4</v>
          </cell>
          <cell r="Z91">
            <v>0</v>
          </cell>
          <cell r="AA91">
            <v>4503</v>
          </cell>
          <cell r="AB91">
            <v>230</v>
          </cell>
          <cell r="AC91">
            <v>0</v>
          </cell>
          <cell r="AD91">
            <v>210</v>
          </cell>
          <cell r="AE91">
            <v>1</v>
          </cell>
          <cell r="AF91">
            <v>20</v>
          </cell>
          <cell r="AG91">
            <v>6</v>
          </cell>
          <cell r="AH91">
            <v>2</v>
          </cell>
          <cell r="AI91">
            <v>0</v>
          </cell>
          <cell r="AJ91">
            <v>19840831</v>
          </cell>
          <cell r="AK91">
            <v>20030131</v>
          </cell>
          <cell r="AL91">
            <v>1</v>
          </cell>
          <cell r="AM91">
            <v>1</v>
          </cell>
          <cell r="AN91">
            <v>1</v>
          </cell>
          <cell r="AO91">
            <v>1</v>
          </cell>
          <cell r="AP91">
            <v>1</v>
          </cell>
          <cell r="AQ91">
            <v>1</v>
          </cell>
          <cell r="AR91">
            <v>31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1881370000</v>
          </cell>
          <cell r="AZ91">
            <v>21990620000</v>
          </cell>
          <cell r="BA91">
            <v>0</v>
          </cell>
          <cell r="BB91">
            <v>0</v>
          </cell>
          <cell r="BC91">
            <v>2500000</v>
          </cell>
          <cell r="BD91">
            <v>2500000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42531510</v>
          </cell>
          <cell r="BJ91">
            <v>14401510</v>
          </cell>
          <cell r="BK91">
            <v>3</v>
          </cell>
          <cell r="BL91">
            <v>5</v>
          </cell>
        </row>
        <row r="92">
          <cell r="A92">
            <v>1320241</v>
          </cell>
          <cell r="B92">
            <v>20010131</v>
          </cell>
          <cell r="C92">
            <v>25</v>
          </cell>
          <cell r="D92">
            <v>132024</v>
          </cell>
          <cell r="E92">
            <v>1</v>
          </cell>
          <cell r="F92" t="str">
            <v>石谷　邦彦（東札幌病院）</v>
          </cell>
          <cell r="G92" t="str">
            <v>国内</v>
          </cell>
          <cell r="H92">
            <v>51</v>
          </cell>
          <cell r="I92">
            <v>355</v>
          </cell>
          <cell r="J92">
            <v>355</v>
          </cell>
          <cell r="K92">
            <v>32</v>
          </cell>
          <cell r="L92">
            <v>55</v>
          </cell>
          <cell r="M92">
            <v>871</v>
          </cell>
          <cell r="N92">
            <v>5</v>
          </cell>
          <cell r="O92">
            <v>19820621</v>
          </cell>
          <cell r="P92">
            <v>0</v>
          </cell>
          <cell r="Q92">
            <v>3</v>
          </cell>
          <cell r="R92">
            <v>0</v>
          </cell>
          <cell r="S92">
            <v>1</v>
          </cell>
          <cell r="T92">
            <v>10</v>
          </cell>
          <cell r="U92">
            <v>19820621</v>
          </cell>
          <cell r="V92">
            <v>19820621</v>
          </cell>
          <cell r="W92">
            <v>300000000</v>
          </cell>
          <cell r="X92">
            <v>62700000</v>
          </cell>
          <cell r="Y92">
            <v>8.6999999999999993</v>
          </cell>
          <cell r="Z92">
            <v>2.1</v>
          </cell>
          <cell r="AA92">
            <v>4503</v>
          </cell>
          <cell r="AB92">
            <v>210</v>
          </cell>
          <cell r="AC92">
            <v>0</v>
          </cell>
          <cell r="AD92">
            <v>210</v>
          </cell>
          <cell r="AE92">
            <v>1</v>
          </cell>
          <cell r="AF92">
            <v>19</v>
          </cell>
          <cell r="AG92">
            <v>6</v>
          </cell>
          <cell r="AH92">
            <v>0</v>
          </cell>
          <cell r="AI92">
            <v>11</v>
          </cell>
          <cell r="AJ92">
            <v>19850630</v>
          </cell>
          <cell r="AK92">
            <v>20011228</v>
          </cell>
          <cell r="AL92">
            <v>2</v>
          </cell>
          <cell r="AM92">
            <v>2</v>
          </cell>
          <cell r="AN92">
            <v>1</v>
          </cell>
          <cell r="AO92">
            <v>3</v>
          </cell>
          <cell r="AP92">
            <v>1</v>
          </cell>
          <cell r="AQ92">
            <v>3</v>
          </cell>
          <cell r="AR92">
            <v>31</v>
          </cell>
          <cell r="AS92">
            <v>0</v>
          </cell>
          <cell r="AT92">
            <v>0</v>
          </cell>
          <cell r="AU92">
            <v>209229</v>
          </cell>
          <cell r="AV92">
            <v>1081291</v>
          </cell>
          <cell r="AW92">
            <v>1081291</v>
          </cell>
          <cell r="AX92">
            <v>0</v>
          </cell>
          <cell r="AY92">
            <v>1943700000</v>
          </cell>
          <cell r="AZ92">
            <v>20591200000</v>
          </cell>
          <cell r="BA92">
            <v>111829</v>
          </cell>
          <cell r="BB92">
            <v>1257104</v>
          </cell>
          <cell r="BC92">
            <v>0</v>
          </cell>
          <cell r="BD92">
            <v>7500000</v>
          </cell>
          <cell r="BE92">
            <v>0</v>
          </cell>
          <cell r="BF92">
            <v>385042</v>
          </cell>
          <cell r="BG92">
            <v>0</v>
          </cell>
          <cell r="BH92">
            <v>0</v>
          </cell>
          <cell r="BI92">
            <v>42531510</v>
          </cell>
          <cell r="BJ92">
            <v>14401510</v>
          </cell>
          <cell r="BK92">
            <v>3</v>
          </cell>
          <cell r="BL92">
            <v>5</v>
          </cell>
        </row>
        <row r="93">
          <cell r="A93">
            <v>1320242</v>
          </cell>
          <cell r="B93">
            <v>20010131</v>
          </cell>
          <cell r="C93">
            <v>25</v>
          </cell>
          <cell r="D93">
            <v>132024</v>
          </cell>
          <cell r="E93">
            <v>2</v>
          </cell>
          <cell r="F93" t="str">
            <v>石谷　邦彦（東札幌病院）</v>
          </cell>
          <cell r="G93" t="str">
            <v>国内</v>
          </cell>
          <cell r="H93">
            <v>51</v>
          </cell>
          <cell r="I93">
            <v>355</v>
          </cell>
          <cell r="J93">
            <v>355</v>
          </cell>
          <cell r="K93">
            <v>32</v>
          </cell>
          <cell r="L93">
            <v>55</v>
          </cell>
          <cell r="M93">
            <v>871</v>
          </cell>
          <cell r="N93">
            <v>5</v>
          </cell>
          <cell r="O93">
            <v>19820621</v>
          </cell>
          <cell r="P93">
            <v>0</v>
          </cell>
          <cell r="Q93">
            <v>3</v>
          </cell>
          <cell r="R93">
            <v>0</v>
          </cell>
          <cell r="S93">
            <v>1</v>
          </cell>
          <cell r="T93">
            <v>10</v>
          </cell>
          <cell r="U93">
            <v>19870123</v>
          </cell>
          <cell r="V93">
            <v>19870123</v>
          </cell>
          <cell r="W93">
            <v>250000000</v>
          </cell>
          <cell r="X93">
            <v>101220000</v>
          </cell>
          <cell r="Y93">
            <v>6.4</v>
          </cell>
          <cell r="Z93">
            <v>2.1</v>
          </cell>
          <cell r="AA93">
            <v>4503</v>
          </cell>
          <cell r="AB93">
            <v>210</v>
          </cell>
          <cell r="AC93">
            <v>0</v>
          </cell>
          <cell r="AD93">
            <v>210</v>
          </cell>
          <cell r="AE93">
            <v>1</v>
          </cell>
          <cell r="AF93">
            <v>14</v>
          </cell>
          <cell r="AG93">
            <v>11</v>
          </cell>
          <cell r="AH93">
            <v>0</v>
          </cell>
          <cell r="AI93">
            <v>11</v>
          </cell>
          <cell r="AJ93">
            <v>19890331</v>
          </cell>
          <cell r="AK93">
            <v>20011228</v>
          </cell>
          <cell r="AL93">
            <v>2</v>
          </cell>
          <cell r="AM93">
            <v>2</v>
          </cell>
          <cell r="AN93">
            <v>1</v>
          </cell>
          <cell r="AO93">
            <v>3</v>
          </cell>
          <cell r="AP93">
            <v>1</v>
          </cell>
          <cell r="AQ93">
            <v>3</v>
          </cell>
          <cell r="AR93">
            <v>31</v>
          </cell>
          <cell r="AS93">
            <v>0</v>
          </cell>
          <cell r="AT93">
            <v>0</v>
          </cell>
          <cell r="AU93">
            <v>337769</v>
          </cell>
          <cell r="AV93">
            <v>1723272</v>
          </cell>
          <cell r="AW93">
            <v>1723272</v>
          </cell>
          <cell r="AX93">
            <v>0</v>
          </cell>
          <cell r="AY93">
            <v>3137820000</v>
          </cell>
          <cell r="AZ93">
            <v>32485910000</v>
          </cell>
          <cell r="BA93">
            <v>180532</v>
          </cell>
          <cell r="BB93">
            <v>1985115</v>
          </cell>
          <cell r="BC93">
            <v>0</v>
          </cell>
          <cell r="BD93">
            <v>8100000</v>
          </cell>
          <cell r="BE93">
            <v>0</v>
          </cell>
          <cell r="BF93">
            <v>599612</v>
          </cell>
          <cell r="BG93">
            <v>0</v>
          </cell>
          <cell r="BH93">
            <v>0</v>
          </cell>
          <cell r="BI93">
            <v>42531510</v>
          </cell>
          <cell r="BJ93">
            <v>14401510</v>
          </cell>
          <cell r="BK93">
            <v>3</v>
          </cell>
          <cell r="BL93">
            <v>5</v>
          </cell>
        </row>
        <row r="94">
          <cell r="A94">
            <v>1320243</v>
          </cell>
          <cell r="B94">
            <v>20010131</v>
          </cell>
          <cell r="C94">
            <v>25</v>
          </cell>
          <cell r="D94">
            <v>132024</v>
          </cell>
          <cell r="E94">
            <v>3</v>
          </cell>
          <cell r="F94" t="str">
            <v>石谷　邦彦（東札幌病院）</v>
          </cell>
          <cell r="G94" t="str">
            <v>国内</v>
          </cell>
          <cell r="H94">
            <v>51</v>
          </cell>
          <cell r="I94">
            <v>355</v>
          </cell>
          <cell r="J94">
            <v>355</v>
          </cell>
          <cell r="K94">
            <v>32</v>
          </cell>
          <cell r="L94">
            <v>55</v>
          </cell>
          <cell r="M94">
            <v>871</v>
          </cell>
          <cell r="N94">
            <v>5</v>
          </cell>
          <cell r="O94">
            <v>19820621</v>
          </cell>
          <cell r="P94">
            <v>0</v>
          </cell>
          <cell r="Q94">
            <v>1</v>
          </cell>
          <cell r="R94">
            <v>0</v>
          </cell>
          <cell r="S94">
            <v>1</v>
          </cell>
          <cell r="T94">
            <v>10</v>
          </cell>
          <cell r="U94">
            <v>19910329</v>
          </cell>
          <cell r="V94">
            <v>19910329</v>
          </cell>
          <cell r="W94">
            <v>200000000</v>
          </cell>
          <cell r="X94">
            <v>122500000</v>
          </cell>
          <cell r="Y94">
            <v>7.5</v>
          </cell>
          <cell r="Z94">
            <v>2.1</v>
          </cell>
          <cell r="AA94">
            <v>4509</v>
          </cell>
          <cell r="AB94">
            <v>600</v>
          </cell>
          <cell r="AC94">
            <v>0</v>
          </cell>
          <cell r="AD94">
            <v>410</v>
          </cell>
          <cell r="AE94">
            <v>1</v>
          </cell>
          <cell r="AF94">
            <v>20</v>
          </cell>
          <cell r="AG94">
            <v>0</v>
          </cell>
          <cell r="AH94">
            <v>10</v>
          </cell>
          <cell r="AI94">
            <v>2</v>
          </cell>
          <cell r="AJ94">
            <v>19930630</v>
          </cell>
          <cell r="AK94">
            <v>20110331</v>
          </cell>
          <cell r="AL94">
            <v>2</v>
          </cell>
          <cell r="AM94">
            <v>2</v>
          </cell>
          <cell r="AN94">
            <v>1</v>
          </cell>
          <cell r="AO94">
            <v>3</v>
          </cell>
          <cell r="AP94">
            <v>1</v>
          </cell>
          <cell r="AQ94">
            <v>3</v>
          </cell>
          <cell r="AR94">
            <v>31</v>
          </cell>
          <cell r="AS94">
            <v>0</v>
          </cell>
          <cell r="AT94">
            <v>0</v>
          </cell>
          <cell r="AU94">
            <v>408780</v>
          </cell>
          <cell r="AV94">
            <v>2072742</v>
          </cell>
          <cell r="AW94">
            <v>2072742</v>
          </cell>
          <cell r="AX94">
            <v>0</v>
          </cell>
          <cell r="AY94">
            <v>3797500000</v>
          </cell>
          <cell r="AZ94">
            <v>38842500000</v>
          </cell>
          <cell r="BA94">
            <v>218487</v>
          </cell>
          <cell r="BB94">
            <v>2377003</v>
          </cell>
          <cell r="BC94">
            <v>0</v>
          </cell>
          <cell r="BD94">
            <v>7500000</v>
          </cell>
          <cell r="BE94">
            <v>0</v>
          </cell>
          <cell r="BF94">
            <v>713041</v>
          </cell>
          <cell r="BG94">
            <v>0</v>
          </cell>
          <cell r="BH94">
            <v>0</v>
          </cell>
          <cell r="BI94">
            <v>42532520</v>
          </cell>
          <cell r="BJ94">
            <v>14402520</v>
          </cell>
          <cell r="BK94">
            <v>3</v>
          </cell>
          <cell r="BL94">
            <v>5</v>
          </cell>
        </row>
        <row r="95">
          <cell r="A95">
            <v>1320281</v>
          </cell>
          <cell r="B95">
            <v>20010131</v>
          </cell>
          <cell r="C95">
            <v>26</v>
          </cell>
          <cell r="D95">
            <v>132028</v>
          </cell>
          <cell r="E95">
            <v>1</v>
          </cell>
          <cell r="F95" t="str">
            <v>学校法人　畠山学園</v>
          </cell>
          <cell r="G95" t="str">
            <v>国内</v>
          </cell>
          <cell r="H95">
            <v>51</v>
          </cell>
          <cell r="I95">
            <v>391</v>
          </cell>
          <cell r="J95">
            <v>391</v>
          </cell>
          <cell r="K95">
            <v>32</v>
          </cell>
          <cell r="L95">
            <v>56</v>
          </cell>
          <cell r="M95">
            <v>916</v>
          </cell>
          <cell r="N95">
            <v>13</v>
          </cell>
          <cell r="O95">
            <v>19821015</v>
          </cell>
          <cell r="P95">
            <v>0</v>
          </cell>
          <cell r="Q95">
            <v>3</v>
          </cell>
          <cell r="R95">
            <v>0</v>
          </cell>
          <cell r="S95">
            <v>1</v>
          </cell>
          <cell r="T95">
            <v>10</v>
          </cell>
          <cell r="U95">
            <v>19821015</v>
          </cell>
          <cell r="V95">
            <v>19821029</v>
          </cell>
          <cell r="W95">
            <v>600000000</v>
          </cell>
          <cell r="X95">
            <v>182500000</v>
          </cell>
          <cell r="Y95">
            <v>9</v>
          </cell>
          <cell r="Z95">
            <v>2.4</v>
          </cell>
          <cell r="AA95">
            <v>4503</v>
          </cell>
          <cell r="AB95">
            <v>210</v>
          </cell>
          <cell r="AC95">
            <v>0</v>
          </cell>
          <cell r="AD95">
            <v>210</v>
          </cell>
          <cell r="AE95">
            <v>1</v>
          </cell>
          <cell r="AF95">
            <v>19</v>
          </cell>
          <cell r="AG95">
            <v>6</v>
          </cell>
          <cell r="AH95">
            <v>1</v>
          </cell>
          <cell r="AI95">
            <v>3</v>
          </cell>
          <cell r="AJ95">
            <v>19850430</v>
          </cell>
          <cell r="AK95">
            <v>20020430</v>
          </cell>
          <cell r="AL95">
            <v>2</v>
          </cell>
          <cell r="AM95">
            <v>2</v>
          </cell>
          <cell r="AN95">
            <v>1</v>
          </cell>
          <cell r="AO95">
            <v>5</v>
          </cell>
          <cell r="AP95">
            <v>1</v>
          </cell>
          <cell r="AQ95">
            <v>4</v>
          </cell>
          <cell r="AR95">
            <v>31</v>
          </cell>
          <cell r="AS95">
            <v>0</v>
          </cell>
          <cell r="AT95">
            <v>0</v>
          </cell>
          <cell r="AU95">
            <v>1032000</v>
          </cell>
          <cell r="AV95">
            <v>4275000</v>
          </cell>
          <cell r="AW95">
            <v>4275000</v>
          </cell>
          <cell r="AX95">
            <v>0</v>
          </cell>
          <cell r="AY95">
            <v>5657500000</v>
          </cell>
          <cell r="AZ95">
            <v>56295900000</v>
          </cell>
          <cell r="BA95">
            <v>372000</v>
          </cell>
          <cell r="BB95">
            <v>3594465</v>
          </cell>
          <cell r="BC95">
            <v>0</v>
          </cell>
          <cell r="BD95">
            <v>16700000</v>
          </cell>
          <cell r="BE95">
            <v>0</v>
          </cell>
          <cell r="BF95">
            <v>351465</v>
          </cell>
          <cell r="BG95">
            <v>0</v>
          </cell>
          <cell r="BH95">
            <v>0</v>
          </cell>
          <cell r="BI95">
            <v>42531510</v>
          </cell>
          <cell r="BJ95">
            <v>14401510</v>
          </cell>
          <cell r="BK95">
            <v>3</v>
          </cell>
          <cell r="BL95">
            <v>1</v>
          </cell>
        </row>
        <row r="96">
          <cell r="A96">
            <v>1320282</v>
          </cell>
          <cell r="B96">
            <v>20010131</v>
          </cell>
          <cell r="C96">
            <v>26</v>
          </cell>
          <cell r="D96">
            <v>132028</v>
          </cell>
          <cell r="E96">
            <v>2</v>
          </cell>
          <cell r="F96" t="str">
            <v>学校法人　畠山学園</v>
          </cell>
          <cell r="G96" t="str">
            <v>国内</v>
          </cell>
          <cell r="H96">
            <v>51</v>
          </cell>
          <cell r="I96">
            <v>391</v>
          </cell>
          <cell r="J96">
            <v>391</v>
          </cell>
          <cell r="K96">
            <v>32</v>
          </cell>
          <cell r="L96">
            <v>56</v>
          </cell>
          <cell r="M96">
            <v>916</v>
          </cell>
          <cell r="N96">
            <v>13</v>
          </cell>
          <cell r="O96">
            <v>19821015</v>
          </cell>
          <cell r="P96">
            <v>0</v>
          </cell>
          <cell r="Q96">
            <v>3</v>
          </cell>
          <cell r="R96">
            <v>0</v>
          </cell>
          <cell r="S96">
            <v>1</v>
          </cell>
          <cell r="T96">
            <v>10</v>
          </cell>
          <cell r="U96">
            <v>19870217</v>
          </cell>
          <cell r="V96">
            <v>19870228</v>
          </cell>
          <cell r="W96">
            <v>200000000</v>
          </cell>
          <cell r="X96">
            <v>116750000</v>
          </cell>
          <cell r="Y96">
            <v>5.6</v>
          </cell>
          <cell r="Z96">
            <v>2.4</v>
          </cell>
          <cell r="AA96">
            <v>4503</v>
          </cell>
          <cell r="AB96">
            <v>210</v>
          </cell>
          <cell r="AC96">
            <v>0</v>
          </cell>
          <cell r="AD96">
            <v>210</v>
          </cell>
          <cell r="AE96">
            <v>1</v>
          </cell>
          <cell r="AF96">
            <v>20</v>
          </cell>
          <cell r="AG96">
            <v>2</v>
          </cell>
          <cell r="AH96">
            <v>6</v>
          </cell>
          <cell r="AI96">
            <v>3</v>
          </cell>
          <cell r="AJ96">
            <v>19900428</v>
          </cell>
          <cell r="AK96">
            <v>20070427</v>
          </cell>
          <cell r="AL96">
            <v>2</v>
          </cell>
          <cell r="AM96">
            <v>2</v>
          </cell>
          <cell r="AN96">
            <v>1</v>
          </cell>
          <cell r="AO96">
            <v>5</v>
          </cell>
          <cell r="AP96">
            <v>1</v>
          </cell>
          <cell r="AQ96">
            <v>4</v>
          </cell>
          <cell r="AR96">
            <v>31</v>
          </cell>
          <cell r="AS96">
            <v>0</v>
          </cell>
          <cell r="AT96">
            <v>0</v>
          </cell>
          <cell r="AU96">
            <v>660197</v>
          </cell>
          <cell r="AV96">
            <v>2734827</v>
          </cell>
          <cell r="AW96">
            <v>2734827</v>
          </cell>
          <cell r="AX96">
            <v>0</v>
          </cell>
          <cell r="AY96">
            <v>3619250000</v>
          </cell>
          <cell r="AZ96">
            <v>35875350000</v>
          </cell>
          <cell r="BA96">
            <v>237978</v>
          </cell>
          <cell r="BB96">
            <v>2290414</v>
          </cell>
          <cell r="BC96">
            <v>0</v>
          </cell>
          <cell r="BD96">
            <v>5550000</v>
          </cell>
          <cell r="BE96">
            <v>0</v>
          </cell>
          <cell r="BF96">
            <v>215784</v>
          </cell>
          <cell r="BG96">
            <v>0</v>
          </cell>
          <cell r="BH96">
            <v>0</v>
          </cell>
          <cell r="BI96">
            <v>42531510</v>
          </cell>
          <cell r="BJ96">
            <v>14401510</v>
          </cell>
          <cell r="BK96">
            <v>3</v>
          </cell>
          <cell r="BL96">
            <v>1</v>
          </cell>
        </row>
        <row r="97">
          <cell r="A97">
            <v>1320341</v>
          </cell>
          <cell r="B97">
            <v>20010131</v>
          </cell>
          <cell r="C97">
            <v>27</v>
          </cell>
          <cell r="D97">
            <v>132034</v>
          </cell>
          <cell r="E97">
            <v>1</v>
          </cell>
          <cell r="F97" t="str">
            <v>島田　畯介（鶴ケ峰病院）</v>
          </cell>
          <cell r="G97" t="str">
            <v>国内</v>
          </cell>
          <cell r="H97">
            <v>56</v>
          </cell>
          <cell r="I97">
            <v>507</v>
          </cell>
          <cell r="J97">
            <v>552</v>
          </cell>
          <cell r="K97">
            <v>32</v>
          </cell>
          <cell r="L97">
            <v>55</v>
          </cell>
          <cell r="M97">
            <v>871</v>
          </cell>
          <cell r="N97">
            <v>5</v>
          </cell>
          <cell r="O97">
            <v>19830630</v>
          </cell>
          <cell r="P97">
            <v>0</v>
          </cell>
          <cell r="Q97">
            <v>1</v>
          </cell>
          <cell r="R97">
            <v>2</v>
          </cell>
          <cell r="S97">
            <v>1</v>
          </cell>
          <cell r="T97">
            <v>10</v>
          </cell>
          <cell r="U97">
            <v>19830630</v>
          </cell>
          <cell r="V97">
            <v>19830630</v>
          </cell>
          <cell r="W97">
            <v>300000000</v>
          </cell>
          <cell r="X97">
            <v>175100000</v>
          </cell>
          <cell r="Y97">
            <v>8.4</v>
          </cell>
          <cell r="Z97">
            <v>0</v>
          </cell>
          <cell r="AA97">
            <v>4503</v>
          </cell>
          <cell r="AB97">
            <v>210</v>
          </cell>
          <cell r="AC97">
            <v>0</v>
          </cell>
          <cell r="AD97">
            <v>210</v>
          </cell>
          <cell r="AE97">
            <v>1</v>
          </cell>
          <cell r="AF97">
            <v>22</v>
          </cell>
          <cell r="AG97">
            <v>2</v>
          </cell>
          <cell r="AH97">
            <v>4</v>
          </cell>
          <cell r="AI97">
            <v>7</v>
          </cell>
          <cell r="AJ97">
            <v>19850930</v>
          </cell>
          <cell r="AK97">
            <v>20050831</v>
          </cell>
          <cell r="AL97">
            <v>2</v>
          </cell>
          <cell r="AM97">
            <v>2</v>
          </cell>
          <cell r="AN97">
            <v>2</v>
          </cell>
          <cell r="AO97">
            <v>1</v>
          </cell>
          <cell r="AP97">
            <v>1</v>
          </cell>
          <cell r="AQ97">
            <v>1</v>
          </cell>
          <cell r="AR97">
            <v>31</v>
          </cell>
          <cell r="AS97">
            <v>0</v>
          </cell>
          <cell r="AT97">
            <v>11481508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5428100000</v>
          </cell>
          <cell r="AZ97">
            <v>5358060000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42531510</v>
          </cell>
          <cell r="BJ97">
            <v>14401510</v>
          </cell>
          <cell r="BK97">
            <v>5</v>
          </cell>
          <cell r="BL97">
            <v>3</v>
          </cell>
        </row>
        <row r="98">
          <cell r="A98">
            <v>1325081</v>
          </cell>
          <cell r="B98">
            <v>20010131</v>
          </cell>
          <cell r="C98">
            <v>28</v>
          </cell>
          <cell r="D98">
            <v>132508</v>
          </cell>
          <cell r="E98">
            <v>1</v>
          </cell>
          <cell r="F98" t="str">
            <v>医療法人社団　浅ノ川</v>
          </cell>
          <cell r="G98" t="str">
            <v>国内</v>
          </cell>
          <cell r="H98">
            <v>51</v>
          </cell>
          <cell r="I98">
            <v>280</v>
          </cell>
          <cell r="J98">
            <v>591</v>
          </cell>
          <cell r="K98">
            <v>32</v>
          </cell>
          <cell r="L98">
            <v>55</v>
          </cell>
          <cell r="M98">
            <v>871</v>
          </cell>
          <cell r="N98">
            <v>13</v>
          </cell>
          <cell r="O98">
            <v>19910828</v>
          </cell>
          <cell r="P98">
            <v>0</v>
          </cell>
          <cell r="Q98">
            <v>1</v>
          </cell>
          <cell r="R98">
            <v>0</v>
          </cell>
          <cell r="S98">
            <v>4</v>
          </cell>
          <cell r="T98">
            <v>10</v>
          </cell>
          <cell r="U98">
            <v>19910828</v>
          </cell>
          <cell r="V98">
            <v>19910828</v>
          </cell>
          <cell r="W98">
            <v>300000000</v>
          </cell>
          <cell r="X98">
            <v>173500000</v>
          </cell>
          <cell r="Y98">
            <v>8</v>
          </cell>
          <cell r="Z98">
            <v>2.5499999999999998</v>
          </cell>
          <cell r="AA98">
            <v>4503</v>
          </cell>
          <cell r="AB98">
            <v>210</v>
          </cell>
          <cell r="AC98">
            <v>0</v>
          </cell>
          <cell r="AD98">
            <v>210</v>
          </cell>
          <cell r="AE98">
            <v>1</v>
          </cell>
          <cell r="AF98">
            <v>19</v>
          </cell>
          <cell r="AG98">
            <v>11</v>
          </cell>
          <cell r="AH98">
            <v>10</v>
          </cell>
          <cell r="AI98">
            <v>6</v>
          </cell>
          <cell r="AJ98">
            <v>19930730</v>
          </cell>
          <cell r="AK98">
            <v>20110729</v>
          </cell>
          <cell r="AL98">
            <v>2</v>
          </cell>
          <cell r="AM98">
            <v>2</v>
          </cell>
          <cell r="AN98">
            <v>1</v>
          </cell>
          <cell r="AO98">
            <v>2</v>
          </cell>
          <cell r="AP98">
            <v>1</v>
          </cell>
          <cell r="AQ98">
            <v>2</v>
          </cell>
          <cell r="AR98">
            <v>31</v>
          </cell>
          <cell r="AS98">
            <v>0</v>
          </cell>
          <cell r="AT98">
            <v>0</v>
          </cell>
          <cell r="AU98">
            <v>661676</v>
          </cell>
          <cell r="AV98">
            <v>3733469</v>
          </cell>
          <cell r="AW98">
            <v>3071793</v>
          </cell>
          <cell r="AX98">
            <v>661676</v>
          </cell>
          <cell r="AY98">
            <v>5461000000</v>
          </cell>
          <cell r="AZ98">
            <v>55593500000</v>
          </cell>
          <cell r="BA98">
            <v>381714</v>
          </cell>
          <cell r="BB98">
            <v>3854138</v>
          </cell>
          <cell r="BC98">
            <v>2750000</v>
          </cell>
          <cell r="BD98">
            <v>13750000</v>
          </cell>
          <cell r="BE98">
            <v>0</v>
          </cell>
          <cell r="BF98">
            <v>782345</v>
          </cell>
          <cell r="BG98">
            <v>0</v>
          </cell>
          <cell r="BH98">
            <v>0</v>
          </cell>
          <cell r="BI98">
            <v>42531510</v>
          </cell>
          <cell r="BJ98">
            <v>14401510</v>
          </cell>
          <cell r="BK98">
            <v>3</v>
          </cell>
          <cell r="BL98">
            <v>1</v>
          </cell>
        </row>
        <row r="99">
          <cell r="A99">
            <v>1325082</v>
          </cell>
          <cell r="B99">
            <v>20010131</v>
          </cell>
          <cell r="C99">
            <v>28</v>
          </cell>
          <cell r="D99">
            <v>132508</v>
          </cell>
          <cell r="E99">
            <v>2</v>
          </cell>
          <cell r="F99" t="str">
            <v>医療法人社団　浅ノ川</v>
          </cell>
          <cell r="G99" t="str">
            <v>国内</v>
          </cell>
          <cell r="H99">
            <v>51</v>
          </cell>
          <cell r="I99">
            <v>280</v>
          </cell>
          <cell r="J99">
            <v>591</v>
          </cell>
          <cell r="K99">
            <v>32</v>
          </cell>
          <cell r="L99">
            <v>55</v>
          </cell>
          <cell r="M99">
            <v>871</v>
          </cell>
          <cell r="N99">
            <v>13</v>
          </cell>
          <cell r="O99">
            <v>19910828</v>
          </cell>
          <cell r="P99">
            <v>0</v>
          </cell>
          <cell r="Q99">
            <v>1</v>
          </cell>
          <cell r="R99">
            <v>6</v>
          </cell>
          <cell r="S99">
            <v>1</v>
          </cell>
          <cell r="T99">
            <v>10</v>
          </cell>
          <cell r="U99">
            <v>20000324</v>
          </cell>
          <cell r="V99">
            <v>20000324</v>
          </cell>
          <cell r="W99">
            <v>71700000</v>
          </cell>
          <cell r="X99">
            <v>0</v>
          </cell>
          <cell r="Y99">
            <v>2.5499999999999998</v>
          </cell>
          <cell r="Z99">
            <v>2.4500000000000002</v>
          </cell>
          <cell r="AA99">
            <v>4503</v>
          </cell>
          <cell r="AB99">
            <v>230</v>
          </cell>
          <cell r="AC99">
            <v>0</v>
          </cell>
          <cell r="AD99">
            <v>210</v>
          </cell>
          <cell r="AE99">
            <v>1</v>
          </cell>
          <cell r="AF99">
            <v>2</v>
          </cell>
          <cell r="AG99">
            <v>6</v>
          </cell>
          <cell r="AH99">
            <v>1</v>
          </cell>
          <cell r="AI99">
            <v>9</v>
          </cell>
          <cell r="AJ99">
            <v>20000331</v>
          </cell>
          <cell r="AK99">
            <v>20010112</v>
          </cell>
          <cell r="AL99">
            <v>2</v>
          </cell>
          <cell r="AM99">
            <v>2</v>
          </cell>
          <cell r="AN99">
            <v>1</v>
          </cell>
          <cell r="AO99">
            <v>3</v>
          </cell>
          <cell r="AP99">
            <v>2</v>
          </cell>
          <cell r="AQ99">
            <v>3</v>
          </cell>
          <cell r="AR99">
            <v>31</v>
          </cell>
          <cell r="AS99">
            <v>0</v>
          </cell>
          <cell r="AT99">
            <v>0</v>
          </cell>
          <cell r="AU99">
            <v>0</v>
          </cell>
          <cell r="AV99">
            <v>1245798</v>
          </cell>
          <cell r="AW99">
            <v>717154</v>
          </cell>
          <cell r="AX99">
            <v>528644</v>
          </cell>
          <cell r="AY99">
            <v>774000000</v>
          </cell>
          <cell r="AZ99">
            <v>16779700000</v>
          </cell>
          <cell r="BA99">
            <v>521717</v>
          </cell>
          <cell r="BB99">
            <v>1659037</v>
          </cell>
          <cell r="BC99">
            <v>51600000</v>
          </cell>
          <cell r="BD99">
            <v>65000000</v>
          </cell>
          <cell r="BE99">
            <v>0</v>
          </cell>
          <cell r="BF99">
            <v>413239</v>
          </cell>
          <cell r="BG99">
            <v>449000</v>
          </cell>
          <cell r="BH99">
            <v>449000</v>
          </cell>
          <cell r="BI99">
            <v>42531510</v>
          </cell>
          <cell r="BJ99">
            <v>14401510</v>
          </cell>
          <cell r="BK99">
            <v>3</v>
          </cell>
          <cell r="BL99">
            <v>1</v>
          </cell>
        </row>
        <row r="100">
          <cell r="A100">
            <v>1325083</v>
          </cell>
          <cell r="B100">
            <v>20010131</v>
          </cell>
          <cell r="C100">
            <v>28</v>
          </cell>
          <cell r="D100">
            <v>132508</v>
          </cell>
          <cell r="E100">
            <v>3</v>
          </cell>
          <cell r="F100" t="str">
            <v>医療法人社団　浅ノ川</v>
          </cell>
          <cell r="G100" t="str">
            <v>国内</v>
          </cell>
          <cell r="H100">
            <v>51</v>
          </cell>
          <cell r="I100">
            <v>280</v>
          </cell>
          <cell r="J100">
            <v>591</v>
          </cell>
          <cell r="K100">
            <v>32</v>
          </cell>
          <cell r="L100">
            <v>55</v>
          </cell>
          <cell r="M100">
            <v>871</v>
          </cell>
          <cell r="N100">
            <v>13</v>
          </cell>
          <cell r="O100">
            <v>19910828</v>
          </cell>
          <cell r="P100">
            <v>0</v>
          </cell>
          <cell r="Q100">
            <v>1</v>
          </cell>
          <cell r="R100">
            <v>0</v>
          </cell>
          <cell r="S100">
            <v>1</v>
          </cell>
          <cell r="T100">
            <v>10</v>
          </cell>
          <cell r="U100">
            <v>20000324</v>
          </cell>
          <cell r="V100">
            <v>20000324</v>
          </cell>
          <cell r="W100">
            <v>116000000</v>
          </cell>
          <cell r="X100">
            <v>104800000</v>
          </cell>
          <cell r="Y100">
            <v>2.5499999999999998</v>
          </cell>
          <cell r="Z100">
            <v>2.4500000000000002</v>
          </cell>
          <cell r="AA100">
            <v>4503</v>
          </cell>
          <cell r="AB100">
            <v>230</v>
          </cell>
          <cell r="AC100">
            <v>0</v>
          </cell>
          <cell r="AD100">
            <v>210</v>
          </cell>
          <cell r="AE100">
            <v>1</v>
          </cell>
          <cell r="AF100">
            <v>10</v>
          </cell>
          <cell r="AG100">
            <v>3</v>
          </cell>
          <cell r="AH100">
            <v>9</v>
          </cell>
          <cell r="AI100">
            <v>5</v>
          </cell>
          <cell r="AJ100">
            <v>20000331</v>
          </cell>
          <cell r="AK100">
            <v>20100630</v>
          </cell>
          <cell r="AL100">
            <v>2</v>
          </cell>
          <cell r="AM100">
            <v>2</v>
          </cell>
          <cell r="AN100">
            <v>1</v>
          </cell>
          <cell r="AO100">
            <v>3</v>
          </cell>
          <cell r="AP100">
            <v>2</v>
          </cell>
          <cell r="AQ100">
            <v>3</v>
          </cell>
          <cell r="AR100">
            <v>31</v>
          </cell>
          <cell r="AS100">
            <v>0</v>
          </cell>
          <cell r="AT100">
            <v>0</v>
          </cell>
          <cell r="AU100">
            <v>408002</v>
          </cell>
          <cell r="AV100">
            <v>2084446</v>
          </cell>
          <cell r="AW100">
            <v>1425832</v>
          </cell>
          <cell r="AX100">
            <v>658614</v>
          </cell>
          <cell r="AY100">
            <v>3290800000</v>
          </cell>
          <cell r="AZ100">
            <v>33639600000</v>
          </cell>
          <cell r="BA100">
            <v>236168</v>
          </cell>
          <cell r="BB100">
            <v>2396116</v>
          </cell>
          <cell r="BC100">
            <v>2800000</v>
          </cell>
          <cell r="BD100">
            <v>8400000</v>
          </cell>
          <cell r="BE100">
            <v>0</v>
          </cell>
          <cell r="BF100">
            <v>719672</v>
          </cell>
          <cell r="BG100">
            <v>0</v>
          </cell>
          <cell r="BH100">
            <v>0</v>
          </cell>
          <cell r="BI100">
            <v>42531510</v>
          </cell>
          <cell r="BJ100">
            <v>14401510</v>
          </cell>
          <cell r="BK100">
            <v>3</v>
          </cell>
          <cell r="BL100">
            <v>1</v>
          </cell>
        </row>
        <row r="101">
          <cell r="A101">
            <v>1325084</v>
          </cell>
          <cell r="B101">
            <v>20010131</v>
          </cell>
          <cell r="C101">
            <v>28</v>
          </cell>
          <cell r="D101">
            <v>132508</v>
          </cell>
          <cell r="E101">
            <v>4</v>
          </cell>
          <cell r="F101" t="str">
            <v>医療法人社団　浅ノ川</v>
          </cell>
          <cell r="G101" t="str">
            <v>国内</v>
          </cell>
          <cell r="H101">
            <v>51</v>
          </cell>
          <cell r="I101">
            <v>280</v>
          </cell>
          <cell r="J101">
            <v>591</v>
          </cell>
          <cell r="K101">
            <v>32</v>
          </cell>
          <cell r="L101">
            <v>55</v>
          </cell>
          <cell r="M101">
            <v>871</v>
          </cell>
          <cell r="N101">
            <v>13</v>
          </cell>
          <cell r="O101">
            <v>19910828</v>
          </cell>
          <cell r="P101">
            <v>0</v>
          </cell>
          <cell r="Q101">
            <v>1</v>
          </cell>
          <cell r="R101">
            <v>6</v>
          </cell>
          <cell r="S101">
            <v>1</v>
          </cell>
          <cell r="T101">
            <v>10</v>
          </cell>
          <cell r="U101">
            <v>20000324</v>
          </cell>
          <cell r="V101">
            <v>20000324</v>
          </cell>
          <cell r="W101">
            <v>29800000</v>
          </cell>
          <cell r="X101">
            <v>0</v>
          </cell>
          <cell r="Y101">
            <v>2.5499999999999998</v>
          </cell>
          <cell r="Z101">
            <v>2.4500000000000002</v>
          </cell>
          <cell r="AA101">
            <v>4503</v>
          </cell>
          <cell r="AB101">
            <v>230</v>
          </cell>
          <cell r="AC101">
            <v>0</v>
          </cell>
          <cell r="AD101">
            <v>210</v>
          </cell>
          <cell r="AE101">
            <v>1</v>
          </cell>
          <cell r="AF101">
            <v>2</v>
          </cell>
          <cell r="AG101">
            <v>6</v>
          </cell>
          <cell r="AH101">
            <v>1</v>
          </cell>
          <cell r="AI101">
            <v>9</v>
          </cell>
          <cell r="AJ101">
            <v>20000331</v>
          </cell>
          <cell r="AK101">
            <v>20010112</v>
          </cell>
          <cell r="AL101">
            <v>2</v>
          </cell>
          <cell r="AM101">
            <v>2</v>
          </cell>
          <cell r="AN101">
            <v>1</v>
          </cell>
          <cell r="AO101">
            <v>3</v>
          </cell>
          <cell r="AP101">
            <v>2</v>
          </cell>
          <cell r="AQ101">
            <v>3</v>
          </cell>
          <cell r="AR101">
            <v>31</v>
          </cell>
          <cell r="AS101">
            <v>0</v>
          </cell>
          <cell r="AT101">
            <v>0</v>
          </cell>
          <cell r="AU101">
            <v>0</v>
          </cell>
          <cell r="AV101">
            <v>523836</v>
          </cell>
          <cell r="AW101">
            <v>300860</v>
          </cell>
          <cell r="AX101">
            <v>222976</v>
          </cell>
          <cell r="AY101">
            <v>325500000</v>
          </cell>
          <cell r="AZ101">
            <v>7024700000</v>
          </cell>
          <cell r="BA101">
            <v>220063</v>
          </cell>
          <cell r="BB101">
            <v>696125</v>
          </cell>
          <cell r="BC101">
            <v>21700000</v>
          </cell>
          <cell r="BD101">
            <v>27100000</v>
          </cell>
          <cell r="BE101">
            <v>0</v>
          </cell>
          <cell r="BF101">
            <v>172289</v>
          </cell>
          <cell r="BG101">
            <v>190000</v>
          </cell>
          <cell r="BH101">
            <v>190000</v>
          </cell>
          <cell r="BI101">
            <v>42531510</v>
          </cell>
          <cell r="BJ101">
            <v>14401510</v>
          </cell>
          <cell r="BK101">
            <v>3</v>
          </cell>
          <cell r="BL101">
            <v>1</v>
          </cell>
        </row>
        <row r="102">
          <cell r="A102">
            <v>1325085</v>
          </cell>
          <cell r="B102">
            <v>20010131</v>
          </cell>
          <cell r="C102">
            <v>28</v>
          </cell>
          <cell r="D102">
            <v>132508</v>
          </cell>
          <cell r="E102">
            <v>5</v>
          </cell>
          <cell r="F102" t="str">
            <v>医療法人社団　浅ノ川</v>
          </cell>
          <cell r="G102" t="str">
            <v>国内</v>
          </cell>
          <cell r="H102">
            <v>51</v>
          </cell>
          <cell r="I102">
            <v>280</v>
          </cell>
          <cell r="J102">
            <v>591</v>
          </cell>
          <cell r="K102">
            <v>32</v>
          </cell>
          <cell r="L102">
            <v>55</v>
          </cell>
          <cell r="M102">
            <v>871</v>
          </cell>
          <cell r="N102">
            <v>13</v>
          </cell>
          <cell r="O102">
            <v>19910828</v>
          </cell>
          <cell r="P102">
            <v>0</v>
          </cell>
          <cell r="Q102">
            <v>1</v>
          </cell>
          <cell r="R102">
            <v>6</v>
          </cell>
          <cell r="S102">
            <v>1</v>
          </cell>
          <cell r="T102">
            <v>10</v>
          </cell>
          <cell r="U102">
            <v>20000324</v>
          </cell>
          <cell r="V102">
            <v>20000324</v>
          </cell>
          <cell r="W102">
            <v>26300000</v>
          </cell>
          <cell r="X102">
            <v>0</v>
          </cell>
          <cell r="Y102">
            <v>2.5499999999999998</v>
          </cell>
          <cell r="Z102">
            <v>2.6</v>
          </cell>
          <cell r="AA102">
            <v>4503</v>
          </cell>
          <cell r="AB102">
            <v>230</v>
          </cell>
          <cell r="AC102">
            <v>0</v>
          </cell>
          <cell r="AD102">
            <v>210</v>
          </cell>
          <cell r="AE102">
            <v>1</v>
          </cell>
          <cell r="AF102">
            <v>3</v>
          </cell>
          <cell r="AG102">
            <v>5</v>
          </cell>
          <cell r="AH102">
            <v>2</v>
          </cell>
          <cell r="AI102">
            <v>8</v>
          </cell>
          <cell r="AJ102">
            <v>20000531</v>
          </cell>
          <cell r="AK102">
            <v>20010112</v>
          </cell>
          <cell r="AL102">
            <v>2</v>
          </cell>
          <cell r="AM102">
            <v>2</v>
          </cell>
          <cell r="AN102">
            <v>1</v>
          </cell>
          <cell r="AO102">
            <v>3</v>
          </cell>
          <cell r="AP102">
            <v>2</v>
          </cell>
          <cell r="AQ102">
            <v>3</v>
          </cell>
          <cell r="AR102">
            <v>31</v>
          </cell>
          <cell r="AS102">
            <v>0</v>
          </cell>
          <cell r="AT102">
            <v>0</v>
          </cell>
          <cell r="AU102">
            <v>0</v>
          </cell>
          <cell r="AV102">
            <v>565895</v>
          </cell>
          <cell r="AW102">
            <v>428862</v>
          </cell>
          <cell r="AX102">
            <v>137033</v>
          </cell>
          <cell r="AY102">
            <v>309000000</v>
          </cell>
          <cell r="AZ102">
            <v>6838500000</v>
          </cell>
          <cell r="BA102">
            <v>223609</v>
          </cell>
          <cell r="BB102">
            <v>677976</v>
          </cell>
          <cell r="BC102">
            <v>20600000</v>
          </cell>
          <cell r="BD102">
            <v>26300000</v>
          </cell>
          <cell r="BE102">
            <v>0</v>
          </cell>
          <cell r="BF102">
            <v>112081</v>
          </cell>
          <cell r="BG102">
            <v>206000</v>
          </cell>
          <cell r="BH102">
            <v>206000</v>
          </cell>
          <cell r="BI102">
            <v>42531510</v>
          </cell>
          <cell r="BJ102">
            <v>14401510</v>
          </cell>
          <cell r="BK102">
            <v>3</v>
          </cell>
          <cell r="BL102">
            <v>1</v>
          </cell>
        </row>
        <row r="103">
          <cell r="A103">
            <v>1325086</v>
          </cell>
          <cell r="B103">
            <v>20010131</v>
          </cell>
          <cell r="C103">
            <v>28</v>
          </cell>
          <cell r="D103">
            <v>132508</v>
          </cell>
          <cell r="E103">
            <v>6</v>
          </cell>
          <cell r="F103" t="str">
            <v>医療法人社団　浅ノ川</v>
          </cell>
          <cell r="G103" t="str">
            <v>国内</v>
          </cell>
          <cell r="H103">
            <v>51</v>
          </cell>
          <cell r="I103">
            <v>280</v>
          </cell>
          <cell r="J103">
            <v>591</v>
          </cell>
          <cell r="K103">
            <v>32</v>
          </cell>
          <cell r="L103">
            <v>55</v>
          </cell>
          <cell r="M103">
            <v>871</v>
          </cell>
          <cell r="N103">
            <v>13</v>
          </cell>
          <cell r="O103">
            <v>19910828</v>
          </cell>
          <cell r="P103">
            <v>0</v>
          </cell>
          <cell r="Q103">
            <v>1</v>
          </cell>
          <cell r="R103">
            <v>6</v>
          </cell>
          <cell r="S103">
            <v>1</v>
          </cell>
          <cell r="T103">
            <v>10</v>
          </cell>
          <cell r="U103">
            <v>20000324</v>
          </cell>
          <cell r="V103">
            <v>20000324</v>
          </cell>
          <cell r="W103">
            <v>48500000</v>
          </cell>
          <cell r="X103">
            <v>0</v>
          </cell>
          <cell r="Y103">
            <v>2.5499999999999998</v>
          </cell>
          <cell r="Z103">
            <v>2.4500000000000002</v>
          </cell>
          <cell r="AA103">
            <v>4503</v>
          </cell>
          <cell r="AB103">
            <v>230</v>
          </cell>
          <cell r="AC103">
            <v>0</v>
          </cell>
          <cell r="AD103">
            <v>210</v>
          </cell>
          <cell r="AE103">
            <v>1</v>
          </cell>
          <cell r="AF103">
            <v>5</v>
          </cell>
          <cell r="AG103">
            <v>3</v>
          </cell>
          <cell r="AH103">
            <v>4</v>
          </cell>
          <cell r="AI103">
            <v>6</v>
          </cell>
          <cell r="AJ103">
            <v>20000331</v>
          </cell>
          <cell r="AK103">
            <v>20010112</v>
          </cell>
          <cell r="AL103">
            <v>2</v>
          </cell>
          <cell r="AM103">
            <v>2</v>
          </cell>
          <cell r="AN103">
            <v>1</v>
          </cell>
          <cell r="AO103">
            <v>3</v>
          </cell>
          <cell r="AP103">
            <v>2</v>
          </cell>
          <cell r="AQ103">
            <v>3</v>
          </cell>
          <cell r="AR103">
            <v>31</v>
          </cell>
          <cell r="AS103">
            <v>0</v>
          </cell>
          <cell r="AT103">
            <v>0</v>
          </cell>
          <cell r="AU103">
            <v>0</v>
          </cell>
          <cell r="AV103">
            <v>1016721</v>
          </cell>
          <cell r="AW103">
            <v>565446</v>
          </cell>
          <cell r="AX103">
            <v>451275</v>
          </cell>
          <cell r="AY103">
            <v>633000000</v>
          </cell>
          <cell r="AZ103">
            <v>12807100000</v>
          </cell>
          <cell r="BA103">
            <v>445610</v>
          </cell>
          <cell r="BB103">
            <v>1311710</v>
          </cell>
          <cell r="BC103">
            <v>42200000</v>
          </cell>
          <cell r="BD103">
            <v>46400000</v>
          </cell>
          <cell r="BE103">
            <v>0</v>
          </cell>
          <cell r="BF103">
            <v>294989</v>
          </cell>
          <cell r="BG103">
            <v>401000</v>
          </cell>
          <cell r="BH103">
            <v>401000</v>
          </cell>
          <cell r="BI103">
            <v>42531510</v>
          </cell>
          <cell r="BJ103">
            <v>14401510</v>
          </cell>
          <cell r="BK103">
            <v>3</v>
          </cell>
          <cell r="BL103">
            <v>1</v>
          </cell>
        </row>
        <row r="104">
          <cell r="A104">
            <v>1325087</v>
          </cell>
          <cell r="B104">
            <v>20010131</v>
          </cell>
          <cell r="C104">
            <v>28</v>
          </cell>
          <cell r="D104">
            <v>132508</v>
          </cell>
          <cell r="E104">
            <v>7</v>
          </cell>
          <cell r="F104" t="str">
            <v>医療法人社団　浅ノ川</v>
          </cell>
          <cell r="G104" t="str">
            <v>国内</v>
          </cell>
          <cell r="H104">
            <v>51</v>
          </cell>
          <cell r="I104">
            <v>280</v>
          </cell>
          <cell r="J104">
            <v>591</v>
          </cell>
          <cell r="K104">
            <v>32</v>
          </cell>
          <cell r="L104">
            <v>55</v>
          </cell>
          <cell r="M104">
            <v>871</v>
          </cell>
          <cell r="N104">
            <v>13</v>
          </cell>
          <cell r="O104">
            <v>19910828</v>
          </cell>
          <cell r="P104">
            <v>0</v>
          </cell>
          <cell r="Q104">
            <v>1</v>
          </cell>
          <cell r="R104">
            <v>6</v>
          </cell>
          <cell r="S104">
            <v>1</v>
          </cell>
          <cell r="T104">
            <v>10</v>
          </cell>
          <cell r="U104">
            <v>20000324</v>
          </cell>
          <cell r="V104">
            <v>20000324</v>
          </cell>
          <cell r="W104">
            <v>42500000</v>
          </cell>
          <cell r="X104">
            <v>0</v>
          </cell>
          <cell r="Y104">
            <v>2.6</v>
          </cell>
          <cell r="Z104">
            <v>2.5</v>
          </cell>
          <cell r="AA104">
            <v>4503</v>
          </cell>
          <cell r="AB104">
            <v>230</v>
          </cell>
          <cell r="AC104">
            <v>0</v>
          </cell>
          <cell r="AD104">
            <v>210</v>
          </cell>
          <cell r="AE104">
            <v>1</v>
          </cell>
          <cell r="AF104">
            <v>8</v>
          </cell>
          <cell r="AG104">
            <v>3</v>
          </cell>
          <cell r="AH104">
            <v>7</v>
          </cell>
          <cell r="AI104">
            <v>6</v>
          </cell>
          <cell r="AJ104">
            <v>20000331</v>
          </cell>
          <cell r="AK104">
            <v>20010112</v>
          </cell>
          <cell r="AL104">
            <v>2</v>
          </cell>
          <cell r="AM104">
            <v>2</v>
          </cell>
          <cell r="AN104">
            <v>1</v>
          </cell>
          <cell r="AO104">
            <v>3</v>
          </cell>
          <cell r="AP104">
            <v>2</v>
          </cell>
          <cell r="AQ104">
            <v>3</v>
          </cell>
          <cell r="AR104">
            <v>31</v>
          </cell>
          <cell r="AS104">
            <v>0</v>
          </cell>
          <cell r="AT104">
            <v>0</v>
          </cell>
          <cell r="AU104">
            <v>0</v>
          </cell>
          <cell r="AV104">
            <v>943733</v>
          </cell>
          <cell r="AW104">
            <v>524807</v>
          </cell>
          <cell r="AX104">
            <v>418926</v>
          </cell>
          <cell r="AY104">
            <v>581250000</v>
          </cell>
          <cell r="AZ104">
            <v>11576250000</v>
          </cell>
          <cell r="BA104">
            <v>413618</v>
          </cell>
          <cell r="BB104">
            <v>1211123</v>
          </cell>
          <cell r="BC104">
            <v>38750000</v>
          </cell>
          <cell r="BD104">
            <v>41250000</v>
          </cell>
          <cell r="BE104">
            <v>0</v>
          </cell>
          <cell r="BF104">
            <v>267390</v>
          </cell>
          <cell r="BG104">
            <v>375000</v>
          </cell>
          <cell r="BH104">
            <v>375000</v>
          </cell>
          <cell r="BI104">
            <v>42531510</v>
          </cell>
          <cell r="BJ104">
            <v>14401510</v>
          </cell>
          <cell r="BK104">
            <v>3</v>
          </cell>
          <cell r="BL104">
            <v>1</v>
          </cell>
        </row>
        <row r="105">
          <cell r="A105">
            <v>2400601</v>
          </cell>
          <cell r="B105">
            <v>20010131</v>
          </cell>
          <cell r="C105">
            <v>29</v>
          </cell>
          <cell r="D105">
            <v>240060</v>
          </cell>
          <cell r="E105">
            <v>1</v>
          </cell>
          <cell r="F105" t="str">
            <v>チッソ株式会社</v>
          </cell>
          <cell r="G105" t="str">
            <v>国内</v>
          </cell>
          <cell r="H105">
            <v>56</v>
          </cell>
          <cell r="I105">
            <v>56</v>
          </cell>
          <cell r="J105">
            <v>222</v>
          </cell>
          <cell r="K105">
            <v>9</v>
          </cell>
          <cell r="L105">
            <v>8</v>
          </cell>
          <cell r="M105">
            <v>203</v>
          </cell>
          <cell r="N105">
            <v>1</v>
          </cell>
          <cell r="O105">
            <v>19660627</v>
          </cell>
          <cell r="P105">
            <v>0</v>
          </cell>
          <cell r="Q105">
            <v>3</v>
          </cell>
          <cell r="R105">
            <v>2</v>
          </cell>
          <cell r="S105">
            <v>1</v>
          </cell>
          <cell r="T105">
            <v>10</v>
          </cell>
          <cell r="U105">
            <v>19660627</v>
          </cell>
          <cell r="V105">
            <v>19660627</v>
          </cell>
          <cell r="W105">
            <v>100000000</v>
          </cell>
          <cell r="X105">
            <v>20000000</v>
          </cell>
          <cell r="Y105">
            <v>9.49</v>
          </cell>
          <cell r="Z105">
            <v>0</v>
          </cell>
          <cell r="AA105">
            <v>4503</v>
          </cell>
          <cell r="AB105">
            <v>310</v>
          </cell>
          <cell r="AC105">
            <v>0</v>
          </cell>
          <cell r="AD105">
            <v>220</v>
          </cell>
          <cell r="AE105">
            <v>1</v>
          </cell>
          <cell r="AF105">
            <v>24</v>
          </cell>
          <cell r="AG105">
            <v>9</v>
          </cell>
          <cell r="AH105">
            <v>2</v>
          </cell>
          <cell r="AI105">
            <v>2</v>
          </cell>
          <cell r="AJ105">
            <v>19680829</v>
          </cell>
          <cell r="AK105">
            <v>20030331</v>
          </cell>
          <cell r="AL105">
            <v>1</v>
          </cell>
          <cell r="AM105">
            <v>1</v>
          </cell>
          <cell r="AN105">
            <v>5</v>
          </cell>
          <cell r="AO105">
            <v>6</v>
          </cell>
          <cell r="AP105">
            <v>1</v>
          </cell>
          <cell r="AQ105">
            <v>3</v>
          </cell>
          <cell r="AR105">
            <v>29</v>
          </cell>
          <cell r="AS105">
            <v>0</v>
          </cell>
          <cell r="AT105">
            <v>4396242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620000000</v>
          </cell>
          <cell r="AZ105">
            <v>612000000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42531510</v>
          </cell>
          <cell r="BJ105">
            <v>14401510</v>
          </cell>
          <cell r="BK105">
            <v>3</v>
          </cell>
          <cell r="BL105">
            <v>5</v>
          </cell>
        </row>
        <row r="106">
          <cell r="A106">
            <v>2400602</v>
          </cell>
          <cell r="B106">
            <v>20010131</v>
          </cell>
          <cell r="C106">
            <v>29</v>
          </cell>
          <cell r="D106">
            <v>240060</v>
          </cell>
          <cell r="E106">
            <v>2</v>
          </cell>
          <cell r="F106" t="str">
            <v>チッソ株式会社</v>
          </cell>
          <cell r="G106" t="str">
            <v>国内</v>
          </cell>
          <cell r="H106">
            <v>56</v>
          </cell>
          <cell r="I106">
            <v>56</v>
          </cell>
          <cell r="J106">
            <v>222</v>
          </cell>
          <cell r="K106">
            <v>9</v>
          </cell>
          <cell r="L106">
            <v>8</v>
          </cell>
          <cell r="M106">
            <v>203</v>
          </cell>
          <cell r="N106">
            <v>1</v>
          </cell>
          <cell r="O106">
            <v>19660627</v>
          </cell>
          <cell r="P106">
            <v>0</v>
          </cell>
          <cell r="Q106">
            <v>3</v>
          </cell>
          <cell r="R106">
            <v>6</v>
          </cell>
          <cell r="S106">
            <v>1</v>
          </cell>
          <cell r="T106">
            <v>10</v>
          </cell>
          <cell r="U106">
            <v>19690529</v>
          </cell>
          <cell r="V106">
            <v>19690529</v>
          </cell>
          <cell r="W106">
            <v>120000000</v>
          </cell>
          <cell r="X106">
            <v>0</v>
          </cell>
          <cell r="Y106">
            <v>8.76</v>
          </cell>
          <cell r="Z106">
            <v>0</v>
          </cell>
          <cell r="AA106">
            <v>4509</v>
          </cell>
          <cell r="AB106">
            <v>603</v>
          </cell>
          <cell r="AC106">
            <v>0</v>
          </cell>
          <cell r="AD106">
            <v>410</v>
          </cell>
          <cell r="AE106">
            <v>1</v>
          </cell>
          <cell r="AF106">
            <v>21</v>
          </cell>
          <cell r="AG106">
            <v>10</v>
          </cell>
          <cell r="AH106">
            <v>0</v>
          </cell>
          <cell r="AI106">
            <v>0</v>
          </cell>
          <cell r="AJ106">
            <v>19720829</v>
          </cell>
          <cell r="AK106">
            <v>19970331</v>
          </cell>
          <cell r="AL106">
            <v>1</v>
          </cell>
          <cell r="AM106">
            <v>1</v>
          </cell>
          <cell r="AN106">
            <v>5</v>
          </cell>
          <cell r="AO106">
            <v>6</v>
          </cell>
          <cell r="AP106">
            <v>1</v>
          </cell>
          <cell r="AQ106">
            <v>3</v>
          </cell>
          <cell r="AR106">
            <v>29</v>
          </cell>
          <cell r="AS106">
            <v>0</v>
          </cell>
          <cell r="AT106">
            <v>22420853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42532520</v>
          </cell>
          <cell r="BJ106">
            <v>14402520</v>
          </cell>
          <cell r="BK106">
            <v>3</v>
          </cell>
          <cell r="BL106">
            <v>5</v>
          </cell>
        </row>
        <row r="107">
          <cell r="A107">
            <v>2400603</v>
          </cell>
          <cell r="B107">
            <v>20010131</v>
          </cell>
          <cell r="C107">
            <v>29</v>
          </cell>
          <cell r="D107">
            <v>240060</v>
          </cell>
          <cell r="E107">
            <v>3</v>
          </cell>
          <cell r="F107" t="str">
            <v>チッソ株式会社</v>
          </cell>
          <cell r="G107" t="str">
            <v>国内</v>
          </cell>
          <cell r="H107">
            <v>56</v>
          </cell>
          <cell r="I107">
            <v>56</v>
          </cell>
          <cell r="J107">
            <v>222</v>
          </cell>
          <cell r="K107">
            <v>9</v>
          </cell>
          <cell r="L107">
            <v>8</v>
          </cell>
          <cell r="M107">
            <v>203</v>
          </cell>
          <cell r="N107">
            <v>1</v>
          </cell>
          <cell r="O107">
            <v>19660627</v>
          </cell>
          <cell r="P107">
            <v>0</v>
          </cell>
          <cell r="Q107">
            <v>3</v>
          </cell>
          <cell r="R107">
            <v>6</v>
          </cell>
          <cell r="S107">
            <v>1</v>
          </cell>
          <cell r="T107">
            <v>10</v>
          </cell>
          <cell r="U107">
            <v>19700729</v>
          </cell>
          <cell r="V107">
            <v>19700729</v>
          </cell>
          <cell r="W107">
            <v>180000000</v>
          </cell>
          <cell r="X107">
            <v>0</v>
          </cell>
          <cell r="Y107">
            <v>9.1</v>
          </cell>
          <cell r="Z107">
            <v>0</v>
          </cell>
          <cell r="AA107">
            <v>4509</v>
          </cell>
          <cell r="AB107">
            <v>603</v>
          </cell>
          <cell r="AC107">
            <v>0</v>
          </cell>
          <cell r="AD107">
            <v>410</v>
          </cell>
          <cell r="AE107">
            <v>1</v>
          </cell>
          <cell r="AF107">
            <v>20</v>
          </cell>
          <cell r="AG107">
            <v>8</v>
          </cell>
          <cell r="AH107">
            <v>0</v>
          </cell>
          <cell r="AI107">
            <v>0</v>
          </cell>
          <cell r="AJ107">
            <v>19720729</v>
          </cell>
          <cell r="AK107">
            <v>19970331</v>
          </cell>
          <cell r="AL107">
            <v>1</v>
          </cell>
          <cell r="AM107">
            <v>1</v>
          </cell>
          <cell r="AN107">
            <v>5</v>
          </cell>
          <cell r="AO107">
            <v>6</v>
          </cell>
          <cell r="AP107">
            <v>1</v>
          </cell>
          <cell r="AQ107">
            <v>3</v>
          </cell>
          <cell r="AR107">
            <v>29</v>
          </cell>
          <cell r="AS107">
            <v>0</v>
          </cell>
          <cell r="AT107">
            <v>338740553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42532520</v>
          </cell>
          <cell r="BJ107">
            <v>14402520</v>
          </cell>
          <cell r="BK107">
            <v>3</v>
          </cell>
          <cell r="BL107">
            <v>5</v>
          </cell>
        </row>
        <row r="108">
          <cell r="A108">
            <v>2400604</v>
          </cell>
          <cell r="B108">
            <v>20010131</v>
          </cell>
          <cell r="C108">
            <v>29</v>
          </cell>
          <cell r="D108">
            <v>240060</v>
          </cell>
          <cell r="E108">
            <v>4</v>
          </cell>
          <cell r="F108" t="str">
            <v>チッソ株式会社</v>
          </cell>
          <cell r="G108" t="str">
            <v>国内</v>
          </cell>
          <cell r="H108">
            <v>56</v>
          </cell>
          <cell r="I108">
            <v>56</v>
          </cell>
          <cell r="J108">
            <v>222</v>
          </cell>
          <cell r="K108">
            <v>9</v>
          </cell>
          <cell r="L108">
            <v>8</v>
          </cell>
          <cell r="M108">
            <v>203</v>
          </cell>
          <cell r="N108">
            <v>1</v>
          </cell>
          <cell r="O108">
            <v>19660627</v>
          </cell>
          <cell r="P108">
            <v>0</v>
          </cell>
          <cell r="Q108">
            <v>3</v>
          </cell>
          <cell r="R108">
            <v>6</v>
          </cell>
          <cell r="S108">
            <v>1</v>
          </cell>
          <cell r="T108">
            <v>10</v>
          </cell>
          <cell r="U108">
            <v>19710730</v>
          </cell>
          <cell r="V108">
            <v>19710730</v>
          </cell>
          <cell r="W108">
            <v>180000000</v>
          </cell>
          <cell r="X108">
            <v>0</v>
          </cell>
          <cell r="Y108">
            <v>9.1</v>
          </cell>
          <cell r="Z108">
            <v>0</v>
          </cell>
          <cell r="AA108">
            <v>4509</v>
          </cell>
          <cell r="AB108">
            <v>603</v>
          </cell>
          <cell r="AC108">
            <v>0</v>
          </cell>
          <cell r="AD108">
            <v>410</v>
          </cell>
          <cell r="AE108">
            <v>1</v>
          </cell>
          <cell r="AF108">
            <v>19</v>
          </cell>
          <cell r="AG108">
            <v>8</v>
          </cell>
          <cell r="AH108">
            <v>0</v>
          </cell>
          <cell r="AI108">
            <v>0</v>
          </cell>
          <cell r="AJ108">
            <v>19730729</v>
          </cell>
          <cell r="AK108">
            <v>19970331</v>
          </cell>
          <cell r="AL108">
            <v>1</v>
          </cell>
          <cell r="AM108">
            <v>1</v>
          </cell>
          <cell r="AN108">
            <v>5</v>
          </cell>
          <cell r="AO108">
            <v>6</v>
          </cell>
          <cell r="AP108">
            <v>1</v>
          </cell>
          <cell r="AQ108">
            <v>3</v>
          </cell>
          <cell r="AR108">
            <v>29</v>
          </cell>
          <cell r="AS108">
            <v>0</v>
          </cell>
          <cell r="AT108">
            <v>396961591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42532520</v>
          </cell>
          <cell r="BJ108">
            <v>14402520</v>
          </cell>
          <cell r="BK108">
            <v>3</v>
          </cell>
          <cell r="BL108">
            <v>5</v>
          </cell>
        </row>
        <row r="109">
          <cell r="A109">
            <v>1923028</v>
          </cell>
          <cell r="B109">
            <v>20010131</v>
          </cell>
          <cell r="C109">
            <v>30</v>
          </cell>
          <cell r="D109">
            <v>19230</v>
          </cell>
          <cell r="E109">
            <v>28</v>
          </cell>
          <cell r="F109" t="str">
            <v>ミサワホ－ム株式会社</v>
          </cell>
          <cell r="G109" t="str">
            <v>国内</v>
          </cell>
          <cell r="H109">
            <v>51</v>
          </cell>
          <cell r="I109">
            <v>51</v>
          </cell>
          <cell r="J109">
            <v>146</v>
          </cell>
          <cell r="K109">
            <v>5</v>
          </cell>
          <cell r="L109">
            <v>26</v>
          </cell>
          <cell r="M109">
            <v>95</v>
          </cell>
          <cell r="N109">
            <v>1</v>
          </cell>
          <cell r="O109">
            <v>19700701</v>
          </cell>
          <cell r="P109">
            <v>0</v>
          </cell>
          <cell r="Q109">
            <v>1</v>
          </cell>
          <cell r="R109">
            <v>6</v>
          </cell>
          <cell r="S109">
            <v>1</v>
          </cell>
          <cell r="T109">
            <v>10</v>
          </cell>
          <cell r="U109">
            <v>19950929</v>
          </cell>
          <cell r="V109">
            <v>19950929</v>
          </cell>
          <cell r="W109">
            <v>1300000000</v>
          </cell>
          <cell r="X109">
            <v>0</v>
          </cell>
          <cell r="Y109">
            <v>3</v>
          </cell>
          <cell r="Z109">
            <v>3</v>
          </cell>
          <cell r="AA109">
            <v>4523</v>
          </cell>
          <cell r="AB109">
            <v>910</v>
          </cell>
          <cell r="AC109">
            <v>0</v>
          </cell>
          <cell r="AD109">
            <v>715</v>
          </cell>
          <cell r="AE109">
            <v>1</v>
          </cell>
          <cell r="AF109">
            <v>5</v>
          </cell>
          <cell r="AG109">
            <v>0</v>
          </cell>
          <cell r="AH109">
            <v>0</v>
          </cell>
          <cell r="AI109">
            <v>1</v>
          </cell>
          <cell r="AJ109">
            <v>19960925</v>
          </cell>
          <cell r="AK109">
            <v>20000925</v>
          </cell>
          <cell r="AL109">
            <v>1</v>
          </cell>
          <cell r="AM109">
            <v>1</v>
          </cell>
          <cell r="AN109">
            <v>1</v>
          </cell>
          <cell r="AO109">
            <v>3</v>
          </cell>
          <cell r="AP109">
            <v>1</v>
          </cell>
          <cell r="AQ109">
            <v>3</v>
          </cell>
          <cell r="AR109">
            <v>25</v>
          </cell>
          <cell r="AS109">
            <v>0</v>
          </cell>
          <cell r="AT109">
            <v>0</v>
          </cell>
          <cell r="AU109">
            <v>0</v>
          </cell>
          <cell r="AV109">
            <v>772602</v>
          </cell>
          <cell r="AW109">
            <v>772602</v>
          </cell>
          <cell r="AX109">
            <v>0</v>
          </cell>
          <cell r="AY109">
            <v>0</v>
          </cell>
          <cell r="AZ109">
            <v>24250000000</v>
          </cell>
          <cell r="BA109">
            <v>0</v>
          </cell>
          <cell r="BB109">
            <v>1980821</v>
          </cell>
          <cell r="BC109">
            <v>0</v>
          </cell>
          <cell r="BD109">
            <v>175000000</v>
          </cell>
          <cell r="BE109">
            <v>0</v>
          </cell>
          <cell r="BF109">
            <v>1208219</v>
          </cell>
          <cell r="BG109">
            <v>0</v>
          </cell>
          <cell r="BH109">
            <v>0</v>
          </cell>
          <cell r="BI109">
            <v>42535510</v>
          </cell>
          <cell r="BJ109">
            <v>14405510</v>
          </cell>
          <cell r="BK109">
            <v>2</v>
          </cell>
          <cell r="BL109">
            <v>1</v>
          </cell>
        </row>
        <row r="110">
          <cell r="A110">
            <v>1923029</v>
          </cell>
          <cell r="B110">
            <v>20010131</v>
          </cell>
          <cell r="C110">
            <v>30</v>
          </cell>
          <cell r="D110">
            <v>19230</v>
          </cell>
          <cell r="E110">
            <v>29</v>
          </cell>
          <cell r="F110" t="str">
            <v>ミサワホ－ム株式会社</v>
          </cell>
          <cell r="G110" t="str">
            <v>国内</v>
          </cell>
          <cell r="H110">
            <v>51</v>
          </cell>
          <cell r="I110">
            <v>51</v>
          </cell>
          <cell r="J110">
            <v>146</v>
          </cell>
          <cell r="K110">
            <v>5</v>
          </cell>
          <cell r="L110">
            <v>26</v>
          </cell>
          <cell r="M110">
            <v>95</v>
          </cell>
          <cell r="N110">
            <v>1</v>
          </cell>
          <cell r="O110">
            <v>19700701</v>
          </cell>
          <cell r="P110">
            <v>0</v>
          </cell>
          <cell r="Q110">
            <v>1</v>
          </cell>
          <cell r="R110">
            <v>0</v>
          </cell>
          <cell r="S110">
            <v>1</v>
          </cell>
          <cell r="T110">
            <v>10</v>
          </cell>
          <cell r="U110">
            <v>19960329</v>
          </cell>
          <cell r="V110">
            <v>19960329</v>
          </cell>
          <cell r="W110">
            <v>600000000</v>
          </cell>
          <cell r="X110">
            <v>40000000</v>
          </cell>
          <cell r="Y110">
            <v>3.2</v>
          </cell>
          <cell r="Z110">
            <v>3.2</v>
          </cell>
          <cell r="AA110">
            <v>4523</v>
          </cell>
          <cell r="AB110">
            <v>910</v>
          </cell>
          <cell r="AC110">
            <v>0</v>
          </cell>
          <cell r="AD110">
            <v>715</v>
          </cell>
          <cell r="AE110">
            <v>1</v>
          </cell>
          <cell r="AF110">
            <v>5</v>
          </cell>
          <cell r="AG110">
            <v>0</v>
          </cell>
          <cell r="AH110">
            <v>0</v>
          </cell>
          <cell r="AI110">
            <v>2</v>
          </cell>
          <cell r="AJ110">
            <v>19970425</v>
          </cell>
          <cell r="AK110">
            <v>20010323</v>
          </cell>
          <cell r="AL110">
            <v>1</v>
          </cell>
          <cell r="AM110">
            <v>1</v>
          </cell>
          <cell r="AN110">
            <v>1</v>
          </cell>
          <cell r="AO110">
            <v>3</v>
          </cell>
          <cell r="AP110">
            <v>1</v>
          </cell>
          <cell r="AQ110">
            <v>3</v>
          </cell>
          <cell r="AR110">
            <v>25</v>
          </cell>
          <cell r="AS110">
            <v>0</v>
          </cell>
          <cell r="AT110">
            <v>0</v>
          </cell>
          <cell r="AU110">
            <v>178849</v>
          </cell>
          <cell r="AV110">
            <v>2848874</v>
          </cell>
          <cell r="AW110">
            <v>2648984</v>
          </cell>
          <cell r="AX110">
            <v>199890</v>
          </cell>
          <cell r="AY110">
            <v>2115000000</v>
          </cell>
          <cell r="AZ110">
            <v>34955000000</v>
          </cell>
          <cell r="BA110">
            <v>185424</v>
          </cell>
          <cell r="BB110">
            <v>3064545</v>
          </cell>
          <cell r="BC110">
            <v>35000000</v>
          </cell>
          <cell r="BD110">
            <v>140000000</v>
          </cell>
          <cell r="BE110">
            <v>0</v>
          </cell>
          <cell r="BF110">
            <v>394520</v>
          </cell>
          <cell r="BG110">
            <v>0</v>
          </cell>
          <cell r="BH110">
            <v>0</v>
          </cell>
          <cell r="BI110">
            <v>42535510</v>
          </cell>
          <cell r="BJ110">
            <v>14405510</v>
          </cell>
          <cell r="BK110">
            <v>2</v>
          </cell>
          <cell r="BL110">
            <v>1</v>
          </cell>
        </row>
        <row r="111">
          <cell r="A111">
            <v>1923030</v>
          </cell>
          <cell r="B111">
            <v>20010131</v>
          </cell>
          <cell r="C111">
            <v>30</v>
          </cell>
          <cell r="D111">
            <v>19230</v>
          </cell>
          <cell r="E111">
            <v>30</v>
          </cell>
          <cell r="F111" t="str">
            <v>ミサワホ－ム株式会社</v>
          </cell>
          <cell r="G111" t="str">
            <v>国内</v>
          </cell>
          <cell r="H111">
            <v>51</v>
          </cell>
          <cell r="I111">
            <v>51</v>
          </cell>
          <cell r="J111">
            <v>146</v>
          </cell>
          <cell r="K111">
            <v>5</v>
          </cell>
          <cell r="L111">
            <v>26</v>
          </cell>
          <cell r="M111">
            <v>95</v>
          </cell>
          <cell r="N111">
            <v>1</v>
          </cell>
          <cell r="O111">
            <v>19700701</v>
          </cell>
          <cell r="P111">
            <v>0</v>
          </cell>
          <cell r="Q111">
            <v>1</v>
          </cell>
          <cell r="R111">
            <v>0</v>
          </cell>
          <cell r="S111">
            <v>1</v>
          </cell>
          <cell r="T111">
            <v>10</v>
          </cell>
          <cell r="U111">
            <v>19960925</v>
          </cell>
          <cell r="V111">
            <v>19960925</v>
          </cell>
          <cell r="W111">
            <v>700000000</v>
          </cell>
          <cell r="X111">
            <v>126000000</v>
          </cell>
          <cell r="Y111">
            <v>3</v>
          </cell>
          <cell r="Z111">
            <v>3</v>
          </cell>
          <cell r="AA111">
            <v>4523</v>
          </cell>
          <cell r="AB111">
            <v>910</v>
          </cell>
          <cell r="AC111">
            <v>0</v>
          </cell>
          <cell r="AD111">
            <v>710</v>
          </cell>
          <cell r="AE111">
            <v>1</v>
          </cell>
          <cell r="AF111">
            <v>5</v>
          </cell>
          <cell r="AG111">
            <v>0</v>
          </cell>
          <cell r="AH111">
            <v>0</v>
          </cell>
          <cell r="AI111">
            <v>8</v>
          </cell>
          <cell r="AJ111">
            <v>19971024</v>
          </cell>
          <cell r="AK111">
            <v>20010925</v>
          </cell>
          <cell r="AL111">
            <v>1</v>
          </cell>
          <cell r="AM111">
            <v>1</v>
          </cell>
          <cell r="AN111">
            <v>1</v>
          </cell>
          <cell r="AO111">
            <v>3</v>
          </cell>
          <cell r="AP111">
            <v>1</v>
          </cell>
          <cell r="AQ111">
            <v>3</v>
          </cell>
          <cell r="AR111">
            <v>25</v>
          </cell>
          <cell r="AS111">
            <v>0</v>
          </cell>
          <cell r="AT111">
            <v>0</v>
          </cell>
          <cell r="AU111">
            <v>869917</v>
          </cell>
          <cell r="AV111">
            <v>5630052</v>
          </cell>
          <cell r="AW111">
            <v>4697998</v>
          </cell>
          <cell r="AX111">
            <v>932054</v>
          </cell>
          <cell r="AY111">
            <v>4931000000</v>
          </cell>
          <cell r="AZ111">
            <v>65165000000</v>
          </cell>
          <cell r="BA111">
            <v>405287</v>
          </cell>
          <cell r="BB111">
            <v>5356025</v>
          </cell>
          <cell r="BC111">
            <v>41000000</v>
          </cell>
          <cell r="BD111">
            <v>164000000</v>
          </cell>
          <cell r="BE111">
            <v>0</v>
          </cell>
          <cell r="BF111">
            <v>595890</v>
          </cell>
          <cell r="BG111">
            <v>0</v>
          </cell>
          <cell r="BH111">
            <v>0</v>
          </cell>
          <cell r="BI111">
            <v>42535510</v>
          </cell>
          <cell r="BJ111">
            <v>14405510</v>
          </cell>
          <cell r="BK111">
            <v>2</v>
          </cell>
          <cell r="BL111">
            <v>1</v>
          </cell>
        </row>
        <row r="112">
          <cell r="A112">
            <v>1923031</v>
          </cell>
          <cell r="B112">
            <v>20010131</v>
          </cell>
          <cell r="C112">
            <v>30</v>
          </cell>
          <cell r="D112">
            <v>19230</v>
          </cell>
          <cell r="E112">
            <v>31</v>
          </cell>
          <cell r="F112" t="str">
            <v>ミサワホ－ム株式会社</v>
          </cell>
          <cell r="G112" t="str">
            <v>国内</v>
          </cell>
          <cell r="H112">
            <v>51</v>
          </cell>
          <cell r="I112">
            <v>51</v>
          </cell>
          <cell r="J112">
            <v>146</v>
          </cell>
          <cell r="K112">
            <v>5</v>
          </cell>
          <cell r="L112">
            <v>26</v>
          </cell>
          <cell r="M112">
            <v>95</v>
          </cell>
          <cell r="N112">
            <v>1</v>
          </cell>
          <cell r="O112">
            <v>19700701</v>
          </cell>
          <cell r="P112">
            <v>0</v>
          </cell>
          <cell r="Q112">
            <v>1</v>
          </cell>
          <cell r="R112">
            <v>0</v>
          </cell>
          <cell r="S112">
            <v>1</v>
          </cell>
          <cell r="T112">
            <v>10</v>
          </cell>
          <cell r="U112">
            <v>19970325</v>
          </cell>
          <cell r="V112">
            <v>19970325</v>
          </cell>
          <cell r="W112">
            <v>700000000</v>
          </cell>
          <cell r="X112">
            <v>208000000</v>
          </cell>
          <cell r="Y112">
            <v>2.5</v>
          </cell>
          <cell r="Z112">
            <v>2.5</v>
          </cell>
          <cell r="AA112">
            <v>4523</v>
          </cell>
          <cell r="AB112">
            <v>910</v>
          </cell>
          <cell r="AC112">
            <v>0</v>
          </cell>
          <cell r="AD112">
            <v>715</v>
          </cell>
          <cell r="AE112">
            <v>1</v>
          </cell>
          <cell r="AF112">
            <v>5</v>
          </cell>
          <cell r="AG112">
            <v>0</v>
          </cell>
          <cell r="AH112">
            <v>1</v>
          </cell>
          <cell r="AI112">
            <v>2</v>
          </cell>
          <cell r="AJ112">
            <v>19980424</v>
          </cell>
          <cell r="AK112">
            <v>20020325</v>
          </cell>
          <cell r="AL112">
            <v>1</v>
          </cell>
          <cell r="AM112">
            <v>1</v>
          </cell>
          <cell r="AN112">
            <v>1</v>
          </cell>
          <cell r="AO112">
            <v>3</v>
          </cell>
          <cell r="AP112">
            <v>1</v>
          </cell>
          <cell r="AQ112">
            <v>3</v>
          </cell>
          <cell r="AR112">
            <v>25</v>
          </cell>
          <cell r="AS112">
            <v>0</v>
          </cell>
          <cell r="AT112">
            <v>0</v>
          </cell>
          <cell r="AU112">
            <v>1196712</v>
          </cell>
          <cell r="AV112">
            <v>6741711</v>
          </cell>
          <cell r="AW112">
            <v>5459520</v>
          </cell>
          <cell r="AX112">
            <v>1282191</v>
          </cell>
          <cell r="AY112">
            <v>7473000000</v>
          </cell>
          <cell r="AZ112">
            <v>90257000000</v>
          </cell>
          <cell r="BA112">
            <v>511848</v>
          </cell>
          <cell r="BB112">
            <v>6181985</v>
          </cell>
          <cell r="BC112">
            <v>41000000</v>
          </cell>
          <cell r="BD112">
            <v>164000000</v>
          </cell>
          <cell r="BE112">
            <v>0</v>
          </cell>
          <cell r="BF112">
            <v>636986</v>
          </cell>
          <cell r="BG112">
            <v>0</v>
          </cell>
          <cell r="BH112">
            <v>0</v>
          </cell>
          <cell r="BI112">
            <v>42535510</v>
          </cell>
          <cell r="BJ112">
            <v>14405510</v>
          </cell>
          <cell r="BK112">
            <v>2</v>
          </cell>
          <cell r="BL112">
            <v>1</v>
          </cell>
        </row>
        <row r="113">
          <cell r="A113">
            <v>1923032</v>
          </cell>
          <cell r="B113">
            <v>20010131</v>
          </cell>
          <cell r="C113">
            <v>30</v>
          </cell>
          <cell r="D113">
            <v>19230</v>
          </cell>
          <cell r="E113">
            <v>32</v>
          </cell>
          <cell r="F113" t="str">
            <v>ミサワホ－ム株式会社</v>
          </cell>
          <cell r="G113" t="str">
            <v>国内</v>
          </cell>
          <cell r="H113">
            <v>51</v>
          </cell>
          <cell r="I113">
            <v>51</v>
          </cell>
          <cell r="J113">
            <v>146</v>
          </cell>
          <cell r="K113">
            <v>5</v>
          </cell>
          <cell r="L113">
            <v>26</v>
          </cell>
          <cell r="M113">
            <v>95</v>
          </cell>
          <cell r="N113">
            <v>1</v>
          </cell>
          <cell r="O113">
            <v>19700701</v>
          </cell>
          <cell r="P113">
            <v>0</v>
          </cell>
          <cell r="Q113">
            <v>1</v>
          </cell>
          <cell r="R113">
            <v>0</v>
          </cell>
          <cell r="S113">
            <v>1</v>
          </cell>
          <cell r="T113">
            <v>10</v>
          </cell>
          <cell r="U113">
            <v>19970925</v>
          </cell>
          <cell r="V113">
            <v>19970925</v>
          </cell>
          <cell r="W113">
            <v>500000000</v>
          </cell>
          <cell r="X113">
            <v>210000000</v>
          </cell>
          <cell r="Y113">
            <v>2.5</v>
          </cell>
          <cell r="Z113">
            <v>2.5</v>
          </cell>
          <cell r="AA113">
            <v>4523</v>
          </cell>
          <cell r="AB113">
            <v>910</v>
          </cell>
          <cell r="AC113">
            <v>0</v>
          </cell>
          <cell r="AD113">
            <v>715</v>
          </cell>
          <cell r="AE113">
            <v>1</v>
          </cell>
          <cell r="AF113">
            <v>5</v>
          </cell>
          <cell r="AG113">
            <v>0</v>
          </cell>
          <cell r="AH113">
            <v>1</v>
          </cell>
          <cell r="AI113">
            <v>8</v>
          </cell>
          <cell r="AJ113">
            <v>19981023</v>
          </cell>
          <cell r="AK113">
            <v>20020925</v>
          </cell>
          <cell r="AL113">
            <v>1</v>
          </cell>
          <cell r="AM113">
            <v>1</v>
          </cell>
          <cell r="AN113">
            <v>1</v>
          </cell>
          <cell r="AO113">
            <v>3</v>
          </cell>
          <cell r="AP113">
            <v>1</v>
          </cell>
          <cell r="AQ113">
            <v>3</v>
          </cell>
          <cell r="AR113">
            <v>25</v>
          </cell>
          <cell r="AS113">
            <v>0</v>
          </cell>
          <cell r="AT113">
            <v>0</v>
          </cell>
          <cell r="AU113">
            <v>1208219</v>
          </cell>
          <cell r="AV113">
            <v>6340478</v>
          </cell>
          <cell r="AW113">
            <v>5045958</v>
          </cell>
          <cell r="AX113">
            <v>1294520</v>
          </cell>
          <cell r="AY113">
            <v>7235000000</v>
          </cell>
          <cell r="AZ113">
            <v>83081000000</v>
          </cell>
          <cell r="BA113">
            <v>495547</v>
          </cell>
          <cell r="BB113">
            <v>5690478</v>
          </cell>
          <cell r="BC113">
            <v>29000000</v>
          </cell>
          <cell r="BD113">
            <v>116000000</v>
          </cell>
          <cell r="BE113">
            <v>0</v>
          </cell>
          <cell r="BF113">
            <v>558219</v>
          </cell>
          <cell r="BG113">
            <v>0</v>
          </cell>
          <cell r="BH113">
            <v>0</v>
          </cell>
          <cell r="BI113">
            <v>42535510</v>
          </cell>
          <cell r="BJ113">
            <v>14405510</v>
          </cell>
          <cell r="BK113">
            <v>2</v>
          </cell>
          <cell r="BL113">
            <v>1</v>
          </cell>
        </row>
        <row r="114">
          <cell r="A114">
            <v>1923033</v>
          </cell>
          <cell r="B114">
            <v>20010131</v>
          </cell>
          <cell r="C114">
            <v>30</v>
          </cell>
          <cell r="D114">
            <v>19230</v>
          </cell>
          <cell r="E114">
            <v>33</v>
          </cell>
          <cell r="F114" t="str">
            <v>ミサワホ－ム株式会社</v>
          </cell>
          <cell r="G114" t="str">
            <v>国内</v>
          </cell>
          <cell r="H114">
            <v>51</v>
          </cell>
          <cell r="I114">
            <v>51</v>
          </cell>
          <cell r="J114">
            <v>146</v>
          </cell>
          <cell r="K114">
            <v>5</v>
          </cell>
          <cell r="L114">
            <v>26</v>
          </cell>
          <cell r="M114">
            <v>95</v>
          </cell>
          <cell r="N114">
            <v>1</v>
          </cell>
          <cell r="O114">
            <v>19700701</v>
          </cell>
          <cell r="P114">
            <v>0</v>
          </cell>
          <cell r="Q114">
            <v>1</v>
          </cell>
          <cell r="R114">
            <v>0</v>
          </cell>
          <cell r="S114">
            <v>1</v>
          </cell>
          <cell r="T114">
            <v>10</v>
          </cell>
          <cell r="U114">
            <v>19980130</v>
          </cell>
          <cell r="V114">
            <v>19980130</v>
          </cell>
          <cell r="W114">
            <v>850000000</v>
          </cell>
          <cell r="X114">
            <v>400000000</v>
          </cell>
          <cell r="Y114">
            <v>2.6</v>
          </cell>
          <cell r="Z114">
            <v>2.6</v>
          </cell>
          <cell r="AA114">
            <v>4523</v>
          </cell>
          <cell r="AB114">
            <v>910</v>
          </cell>
          <cell r="AC114">
            <v>0</v>
          </cell>
          <cell r="AD114">
            <v>715</v>
          </cell>
          <cell r="AE114">
            <v>1</v>
          </cell>
          <cell r="AF114">
            <v>5</v>
          </cell>
          <cell r="AG114">
            <v>0</v>
          </cell>
          <cell r="AH114">
            <v>2</v>
          </cell>
          <cell r="AI114">
            <v>0</v>
          </cell>
          <cell r="AJ114">
            <v>19990125</v>
          </cell>
          <cell r="AK114">
            <v>20030124</v>
          </cell>
          <cell r="AL114">
            <v>1</v>
          </cell>
          <cell r="AM114">
            <v>1</v>
          </cell>
          <cell r="AN114">
            <v>1</v>
          </cell>
          <cell r="AO114">
            <v>3</v>
          </cell>
          <cell r="AP114">
            <v>1</v>
          </cell>
          <cell r="AQ114">
            <v>3</v>
          </cell>
          <cell r="AR114">
            <v>25</v>
          </cell>
          <cell r="AS114">
            <v>0</v>
          </cell>
          <cell r="AT114">
            <v>0</v>
          </cell>
          <cell r="AU114">
            <v>2393424</v>
          </cell>
          <cell r="AV114">
            <v>12355341</v>
          </cell>
          <cell r="AW114">
            <v>9790958</v>
          </cell>
          <cell r="AX114">
            <v>2564383</v>
          </cell>
          <cell r="AY114">
            <v>13650000000</v>
          </cell>
          <cell r="AZ114">
            <v>154850000000</v>
          </cell>
          <cell r="BA114">
            <v>972328</v>
          </cell>
          <cell r="BB114">
            <v>11030410</v>
          </cell>
          <cell r="BC114">
            <v>50000000</v>
          </cell>
          <cell r="BD114">
            <v>200000000</v>
          </cell>
          <cell r="BE114">
            <v>0</v>
          </cell>
          <cell r="BF114">
            <v>1068493</v>
          </cell>
          <cell r="BG114">
            <v>0</v>
          </cell>
          <cell r="BH114">
            <v>0</v>
          </cell>
          <cell r="BI114">
            <v>42535510</v>
          </cell>
          <cell r="BJ114">
            <v>14405510</v>
          </cell>
          <cell r="BK114">
            <v>2</v>
          </cell>
          <cell r="BL114">
            <v>1</v>
          </cell>
        </row>
        <row r="115">
          <cell r="A115">
            <v>1923034</v>
          </cell>
          <cell r="B115">
            <v>20010131</v>
          </cell>
          <cell r="C115">
            <v>30</v>
          </cell>
          <cell r="D115">
            <v>19230</v>
          </cell>
          <cell r="E115">
            <v>34</v>
          </cell>
          <cell r="F115" t="str">
            <v>ミサワホ－ム株式会社</v>
          </cell>
          <cell r="G115" t="str">
            <v>国内</v>
          </cell>
          <cell r="H115">
            <v>51</v>
          </cell>
          <cell r="I115">
            <v>51</v>
          </cell>
          <cell r="J115">
            <v>146</v>
          </cell>
          <cell r="K115">
            <v>5</v>
          </cell>
          <cell r="L115">
            <v>26</v>
          </cell>
          <cell r="M115">
            <v>95</v>
          </cell>
          <cell r="N115">
            <v>1</v>
          </cell>
          <cell r="O115">
            <v>19700701</v>
          </cell>
          <cell r="P115">
            <v>0</v>
          </cell>
          <cell r="Q115">
            <v>1</v>
          </cell>
          <cell r="R115">
            <v>0</v>
          </cell>
          <cell r="S115">
            <v>1</v>
          </cell>
          <cell r="T115">
            <v>10</v>
          </cell>
          <cell r="U115">
            <v>19980731</v>
          </cell>
          <cell r="V115">
            <v>19980731</v>
          </cell>
          <cell r="W115">
            <v>890000000</v>
          </cell>
          <cell r="X115">
            <v>560000000</v>
          </cell>
          <cell r="Y115">
            <v>2.7</v>
          </cell>
          <cell r="Z115">
            <v>2.7</v>
          </cell>
          <cell r="AA115">
            <v>4523</v>
          </cell>
          <cell r="AB115">
            <v>910</v>
          </cell>
          <cell r="AC115">
            <v>0</v>
          </cell>
          <cell r="AD115">
            <v>715</v>
          </cell>
          <cell r="AE115">
            <v>1</v>
          </cell>
          <cell r="AF115">
            <v>5</v>
          </cell>
          <cell r="AG115">
            <v>0</v>
          </cell>
          <cell r="AH115">
            <v>2</v>
          </cell>
          <cell r="AI115">
            <v>6</v>
          </cell>
          <cell r="AJ115">
            <v>19991025</v>
          </cell>
          <cell r="AK115">
            <v>20030725</v>
          </cell>
          <cell r="AL115">
            <v>1</v>
          </cell>
          <cell r="AM115">
            <v>1</v>
          </cell>
          <cell r="AN115">
            <v>1</v>
          </cell>
          <cell r="AO115">
            <v>3</v>
          </cell>
          <cell r="AP115">
            <v>1</v>
          </cell>
          <cell r="AQ115">
            <v>3</v>
          </cell>
          <cell r="AR115">
            <v>25</v>
          </cell>
          <cell r="AS115">
            <v>0</v>
          </cell>
          <cell r="AT115">
            <v>0</v>
          </cell>
          <cell r="AU115">
            <v>3479671</v>
          </cell>
          <cell r="AV115">
            <v>17353601</v>
          </cell>
          <cell r="AW115">
            <v>13625382</v>
          </cell>
          <cell r="AX115">
            <v>3728219</v>
          </cell>
          <cell r="AY115">
            <v>18735000000</v>
          </cell>
          <cell r="AZ115">
            <v>207055000000</v>
          </cell>
          <cell r="BA115">
            <v>1385876</v>
          </cell>
          <cell r="BB115">
            <v>15316395</v>
          </cell>
          <cell r="BC115">
            <v>55000000</v>
          </cell>
          <cell r="BD115">
            <v>220000000</v>
          </cell>
          <cell r="BE115">
            <v>0</v>
          </cell>
          <cell r="BF115">
            <v>1442465</v>
          </cell>
          <cell r="BG115">
            <v>0</v>
          </cell>
          <cell r="BH115">
            <v>0</v>
          </cell>
          <cell r="BI115">
            <v>42535510</v>
          </cell>
          <cell r="BJ115">
            <v>14405510</v>
          </cell>
          <cell r="BK115">
            <v>2</v>
          </cell>
          <cell r="BL115">
            <v>1</v>
          </cell>
        </row>
        <row r="116">
          <cell r="A116">
            <v>1923035</v>
          </cell>
          <cell r="B116">
            <v>20010131</v>
          </cell>
          <cell r="C116">
            <v>30</v>
          </cell>
          <cell r="D116">
            <v>19230</v>
          </cell>
          <cell r="E116">
            <v>35</v>
          </cell>
          <cell r="F116" t="str">
            <v>ミサワホ－ム株式会社</v>
          </cell>
          <cell r="G116" t="str">
            <v>国内</v>
          </cell>
          <cell r="H116">
            <v>51</v>
          </cell>
          <cell r="I116">
            <v>51</v>
          </cell>
          <cell r="J116">
            <v>146</v>
          </cell>
          <cell r="K116">
            <v>5</v>
          </cell>
          <cell r="L116">
            <v>26</v>
          </cell>
          <cell r="M116">
            <v>95</v>
          </cell>
          <cell r="N116">
            <v>1</v>
          </cell>
          <cell r="O116">
            <v>19700701</v>
          </cell>
          <cell r="P116">
            <v>0</v>
          </cell>
          <cell r="Q116">
            <v>1</v>
          </cell>
          <cell r="R116">
            <v>0</v>
          </cell>
          <cell r="S116">
            <v>1</v>
          </cell>
          <cell r="T116">
            <v>10</v>
          </cell>
          <cell r="U116">
            <v>19980911</v>
          </cell>
          <cell r="V116">
            <v>19980911</v>
          </cell>
          <cell r="W116">
            <v>560000000</v>
          </cell>
          <cell r="X116">
            <v>350000000</v>
          </cell>
          <cell r="Y116">
            <v>2.7</v>
          </cell>
          <cell r="Z116">
            <v>2.7</v>
          </cell>
          <cell r="AA116">
            <v>4523</v>
          </cell>
          <cell r="AB116">
            <v>910</v>
          </cell>
          <cell r="AC116">
            <v>0</v>
          </cell>
          <cell r="AD116">
            <v>715</v>
          </cell>
          <cell r="AE116">
            <v>1</v>
          </cell>
          <cell r="AF116">
            <v>4</v>
          </cell>
          <cell r="AG116">
            <v>10</v>
          </cell>
          <cell r="AH116">
            <v>2</v>
          </cell>
          <cell r="AI116">
            <v>6</v>
          </cell>
          <cell r="AJ116">
            <v>19991025</v>
          </cell>
          <cell r="AK116">
            <v>20030725</v>
          </cell>
          <cell r="AL116">
            <v>1</v>
          </cell>
          <cell r="AM116">
            <v>1</v>
          </cell>
          <cell r="AN116">
            <v>1</v>
          </cell>
          <cell r="AO116">
            <v>3</v>
          </cell>
          <cell r="AP116">
            <v>1</v>
          </cell>
          <cell r="AQ116">
            <v>3</v>
          </cell>
          <cell r="AR116">
            <v>25</v>
          </cell>
          <cell r="AS116">
            <v>0</v>
          </cell>
          <cell r="AT116">
            <v>0</v>
          </cell>
          <cell r="AU116">
            <v>2174794</v>
          </cell>
          <cell r="AV116">
            <v>10871381</v>
          </cell>
          <cell r="AW116">
            <v>8541245</v>
          </cell>
          <cell r="AX116">
            <v>2330136</v>
          </cell>
          <cell r="AY116">
            <v>11725000000</v>
          </cell>
          <cell r="AZ116">
            <v>129815000000</v>
          </cell>
          <cell r="BA116">
            <v>867328</v>
          </cell>
          <cell r="BB116">
            <v>9602751</v>
          </cell>
          <cell r="BC116">
            <v>35000000</v>
          </cell>
          <cell r="BD116">
            <v>140000000</v>
          </cell>
          <cell r="BE116">
            <v>0</v>
          </cell>
          <cell r="BF116">
            <v>906164</v>
          </cell>
          <cell r="BG116">
            <v>0</v>
          </cell>
          <cell r="BH116">
            <v>0</v>
          </cell>
          <cell r="BI116">
            <v>42535510</v>
          </cell>
          <cell r="BJ116">
            <v>14405510</v>
          </cell>
          <cell r="BK116">
            <v>2</v>
          </cell>
          <cell r="BL116">
            <v>1</v>
          </cell>
        </row>
        <row r="117">
          <cell r="A117">
            <v>1923036</v>
          </cell>
          <cell r="B117">
            <v>20010131</v>
          </cell>
          <cell r="C117">
            <v>30</v>
          </cell>
          <cell r="D117">
            <v>19230</v>
          </cell>
          <cell r="E117">
            <v>36</v>
          </cell>
          <cell r="F117" t="str">
            <v>ミサワホ－ム株式会社</v>
          </cell>
          <cell r="G117" t="str">
            <v>国内</v>
          </cell>
          <cell r="H117">
            <v>51</v>
          </cell>
          <cell r="I117">
            <v>51</v>
          </cell>
          <cell r="J117">
            <v>146</v>
          </cell>
          <cell r="K117">
            <v>5</v>
          </cell>
          <cell r="L117">
            <v>26</v>
          </cell>
          <cell r="M117">
            <v>95</v>
          </cell>
          <cell r="N117">
            <v>1</v>
          </cell>
          <cell r="O117">
            <v>19700701</v>
          </cell>
          <cell r="P117">
            <v>0</v>
          </cell>
          <cell r="Q117">
            <v>1</v>
          </cell>
          <cell r="R117">
            <v>0</v>
          </cell>
          <cell r="S117">
            <v>1</v>
          </cell>
          <cell r="T117">
            <v>10</v>
          </cell>
          <cell r="U117">
            <v>19990129</v>
          </cell>
          <cell r="V117">
            <v>19990129</v>
          </cell>
          <cell r="W117">
            <v>306000000</v>
          </cell>
          <cell r="X117">
            <v>230000000</v>
          </cell>
          <cell r="Y117">
            <v>3</v>
          </cell>
          <cell r="Z117">
            <v>3</v>
          </cell>
          <cell r="AA117">
            <v>4523</v>
          </cell>
          <cell r="AB117">
            <v>910</v>
          </cell>
          <cell r="AC117">
            <v>0</v>
          </cell>
          <cell r="AD117">
            <v>715</v>
          </cell>
          <cell r="AE117">
            <v>1</v>
          </cell>
          <cell r="AF117">
            <v>4</v>
          </cell>
          <cell r="AG117">
            <v>11</v>
          </cell>
          <cell r="AH117">
            <v>2</v>
          </cell>
          <cell r="AI117">
            <v>11</v>
          </cell>
          <cell r="AJ117">
            <v>20000324</v>
          </cell>
          <cell r="AK117">
            <v>20031225</v>
          </cell>
          <cell r="AL117">
            <v>1</v>
          </cell>
          <cell r="AM117">
            <v>1</v>
          </cell>
          <cell r="AN117">
            <v>1</v>
          </cell>
          <cell r="AO117">
            <v>3</v>
          </cell>
          <cell r="AP117">
            <v>1</v>
          </cell>
          <cell r="AQ117">
            <v>3</v>
          </cell>
          <cell r="AR117">
            <v>25</v>
          </cell>
          <cell r="AS117">
            <v>0</v>
          </cell>
          <cell r="AT117">
            <v>0</v>
          </cell>
          <cell r="AU117">
            <v>964109</v>
          </cell>
          <cell r="AV117">
            <v>5596519</v>
          </cell>
          <cell r="AW117">
            <v>5596519</v>
          </cell>
          <cell r="AX117">
            <v>0</v>
          </cell>
          <cell r="AY117">
            <v>7130000000</v>
          </cell>
          <cell r="AZ117">
            <v>80507000000</v>
          </cell>
          <cell r="BA117">
            <v>586027</v>
          </cell>
          <cell r="BB117">
            <v>6613889</v>
          </cell>
          <cell r="BC117">
            <v>0</v>
          </cell>
          <cell r="BD117">
            <v>57000000</v>
          </cell>
          <cell r="BE117">
            <v>0</v>
          </cell>
          <cell r="BF117">
            <v>1981479</v>
          </cell>
          <cell r="BG117">
            <v>0</v>
          </cell>
          <cell r="BH117">
            <v>0</v>
          </cell>
          <cell r="BI117">
            <v>42535510</v>
          </cell>
          <cell r="BJ117">
            <v>14405510</v>
          </cell>
          <cell r="BK117">
            <v>2</v>
          </cell>
          <cell r="BL117">
            <v>1</v>
          </cell>
        </row>
        <row r="118">
          <cell r="A118">
            <v>1923037</v>
          </cell>
          <cell r="B118">
            <v>20010131</v>
          </cell>
          <cell r="C118">
            <v>30</v>
          </cell>
          <cell r="D118">
            <v>19230</v>
          </cell>
          <cell r="E118">
            <v>37</v>
          </cell>
          <cell r="F118" t="str">
            <v>ミサワホ－ム株式会社</v>
          </cell>
          <cell r="G118" t="str">
            <v>国内</v>
          </cell>
          <cell r="H118">
            <v>51</v>
          </cell>
          <cell r="I118">
            <v>51</v>
          </cell>
          <cell r="J118">
            <v>146</v>
          </cell>
          <cell r="K118">
            <v>5</v>
          </cell>
          <cell r="L118">
            <v>26</v>
          </cell>
          <cell r="M118">
            <v>95</v>
          </cell>
          <cell r="N118">
            <v>1</v>
          </cell>
          <cell r="O118">
            <v>19700701</v>
          </cell>
          <cell r="P118">
            <v>0</v>
          </cell>
          <cell r="Q118">
            <v>1</v>
          </cell>
          <cell r="R118">
            <v>0</v>
          </cell>
          <cell r="S118">
            <v>1</v>
          </cell>
          <cell r="T118">
            <v>10</v>
          </cell>
          <cell r="U118">
            <v>19990324</v>
          </cell>
          <cell r="V118">
            <v>19990324</v>
          </cell>
          <cell r="W118">
            <v>550000000</v>
          </cell>
          <cell r="X118">
            <v>445000000</v>
          </cell>
          <cell r="Y118">
            <v>2.6</v>
          </cell>
          <cell r="Z118">
            <v>2.6</v>
          </cell>
          <cell r="AA118">
            <v>4523</v>
          </cell>
          <cell r="AB118">
            <v>910</v>
          </cell>
          <cell r="AC118">
            <v>0</v>
          </cell>
          <cell r="AD118">
            <v>715</v>
          </cell>
          <cell r="AE118">
            <v>1</v>
          </cell>
          <cell r="AF118">
            <v>5</v>
          </cell>
          <cell r="AG118">
            <v>0</v>
          </cell>
          <cell r="AH118">
            <v>3</v>
          </cell>
          <cell r="AI118">
            <v>2</v>
          </cell>
          <cell r="AJ118">
            <v>20000623</v>
          </cell>
          <cell r="AK118">
            <v>20040325</v>
          </cell>
          <cell r="AL118">
            <v>1</v>
          </cell>
          <cell r="AM118">
            <v>1</v>
          </cell>
          <cell r="AN118">
            <v>1</v>
          </cell>
          <cell r="AO118">
            <v>3</v>
          </cell>
          <cell r="AP118">
            <v>1</v>
          </cell>
          <cell r="AQ118">
            <v>3</v>
          </cell>
          <cell r="AR118">
            <v>25</v>
          </cell>
          <cell r="AS118">
            <v>0</v>
          </cell>
          <cell r="AT118">
            <v>0</v>
          </cell>
          <cell r="AU118">
            <v>1616630</v>
          </cell>
          <cell r="AV118">
            <v>9349314</v>
          </cell>
          <cell r="AW118">
            <v>9349314</v>
          </cell>
          <cell r="AX118">
            <v>0</v>
          </cell>
          <cell r="AY118">
            <v>13795000000</v>
          </cell>
          <cell r="AZ118">
            <v>154825000000</v>
          </cell>
          <cell r="BA118">
            <v>982657</v>
          </cell>
          <cell r="BB118">
            <v>11023642</v>
          </cell>
          <cell r="BC118">
            <v>0</v>
          </cell>
          <cell r="BD118">
            <v>105000000</v>
          </cell>
          <cell r="BE118">
            <v>0</v>
          </cell>
          <cell r="BF118">
            <v>3290958</v>
          </cell>
          <cell r="BG118">
            <v>0</v>
          </cell>
          <cell r="BH118">
            <v>0</v>
          </cell>
          <cell r="BI118">
            <v>42535510</v>
          </cell>
          <cell r="BJ118">
            <v>14405510</v>
          </cell>
          <cell r="BK118">
            <v>2</v>
          </cell>
          <cell r="BL118">
            <v>1</v>
          </cell>
        </row>
        <row r="119">
          <cell r="A119">
            <v>1923038</v>
          </cell>
          <cell r="B119">
            <v>20010131</v>
          </cell>
          <cell r="C119">
            <v>30</v>
          </cell>
          <cell r="D119">
            <v>19230</v>
          </cell>
          <cell r="E119">
            <v>38</v>
          </cell>
          <cell r="F119" t="str">
            <v>ミサワホ－ム株式会社</v>
          </cell>
          <cell r="G119" t="str">
            <v>国内</v>
          </cell>
          <cell r="H119">
            <v>51</v>
          </cell>
          <cell r="I119">
            <v>51</v>
          </cell>
          <cell r="J119">
            <v>146</v>
          </cell>
          <cell r="K119">
            <v>5</v>
          </cell>
          <cell r="L119">
            <v>26</v>
          </cell>
          <cell r="M119">
            <v>95</v>
          </cell>
          <cell r="N119">
            <v>1</v>
          </cell>
          <cell r="O119">
            <v>19700701</v>
          </cell>
          <cell r="P119">
            <v>0</v>
          </cell>
          <cell r="Q119">
            <v>1</v>
          </cell>
          <cell r="R119">
            <v>0</v>
          </cell>
          <cell r="S119">
            <v>1</v>
          </cell>
          <cell r="T119">
            <v>10</v>
          </cell>
          <cell r="U119">
            <v>19990730</v>
          </cell>
          <cell r="V119">
            <v>19990730</v>
          </cell>
          <cell r="W119">
            <v>850000000</v>
          </cell>
          <cell r="X119">
            <v>700000000</v>
          </cell>
          <cell r="Y119">
            <v>2.2999999999999998</v>
          </cell>
          <cell r="Z119">
            <v>2.2999999999999998</v>
          </cell>
          <cell r="AA119">
            <v>4523</v>
          </cell>
          <cell r="AB119">
            <v>910</v>
          </cell>
          <cell r="AC119">
            <v>0</v>
          </cell>
          <cell r="AD119">
            <v>710</v>
          </cell>
          <cell r="AE119">
            <v>1</v>
          </cell>
          <cell r="AF119">
            <v>4</v>
          </cell>
          <cell r="AG119">
            <v>11</v>
          </cell>
          <cell r="AH119">
            <v>3</v>
          </cell>
          <cell r="AI119">
            <v>5</v>
          </cell>
          <cell r="AJ119">
            <v>20000623</v>
          </cell>
          <cell r="AK119">
            <v>20040625</v>
          </cell>
          <cell r="AL119">
            <v>1</v>
          </cell>
          <cell r="AM119">
            <v>1</v>
          </cell>
          <cell r="AN119">
            <v>1</v>
          </cell>
          <cell r="AO119">
            <v>3</v>
          </cell>
          <cell r="AP119">
            <v>1</v>
          </cell>
          <cell r="AQ119">
            <v>3</v>
          </cell>
          <cell r="AR119">
            <v>25</v>
          </cell>
          <cell r="AS119">
            <v>0</v>
          </cell>
          <cell r="AT119">
            <v>0</v>
          </cell>
          <cell r="AU119">
            <v>2249589</v>
          </cell>
          <cell r="AV119">
            <v>12920957</v>
          </cell>
          <cell r="AW119">
            <v>12920957</v>
          </cell>
          <cell r="AX119">
            <v>0</v>
          </cell>
          <cell r="AY119">
            <v>21700000000</v>
          </cell>
          <cell r="AZ119">
            <v>240850000000</v>
          </cell>
          <cell r="BA119">
            <v>1367397</v>
          </cell>
          <cell r="BB119">
            <v>15170546</v>
          </cell>
          <cell r="BC119">
            <v>0</v>
          </cell>
          <cell r="BD119">
            <v>150000000</v>
          </cell>
          <cell r="BE119">
            <v>0</v>
          </cell>
          <cell r="BF119">
            <v>4499178</v>
          </cell>
          <cell r="BG119">
            <v>0</v>
          </cell>
          <cell r="BH119">
            <v>0</v>
          </cell>
          <cell r="BI119">
            <v>42535510</v>
          </cell>
          <cell r="BJ119">
            <v>14405510</v>
          </cell>
          <cell r="BK119">
            <v>2</v>
          </cell>
          <cell r="BL119">
            <v>1</v>
          </cell>
        </row>
        <row r="120">
          <cell r="A120">
            <v>1923039</v>
          </cell>
          <cell r="B120">
            <v>20010131</v>
          </cell>
          <cell r="C120">
            <v>30</v>
          </cell>
          <cell r="D120">
            <v>19230</v>
          </cell>
          <cell r="E120">
            <v>39</v>
          </cell>
          <cell r="F120" t="str">
            <v>ミサワホ－ム株式会社</v>
          </cell>
          <cell r="G120" t="str">
            <v>国内</v>
          </cell>
          <cell r="H120">
            <v>51</v>
          </cell>
          <cell r="I120">
            <v>51</v>
          </cell>
          <cell r="J120">
            <v>146</v>
          </cell>
          <cell r="K120">
            <v>5</v>
          </cell>
          <cell r="L120">
            <v>26</v>
          </cell>
          <cell r="M120">
            <v>95</v>
          </cell>
          <cell r="N120">
            <v>1</v>
          </cell>
          <cell r="O120">
            <v>19700701</v>
          </cell>
          <cell r="P120">
            <v>0</v>
          </cell>
          <cell r="Q120">
            <v>1</v>
          </cell>
          <cell r="R120">
            <v>0</v>
          </cell>
          <cell r="S120">
            <v>1</v>
          </cell>
          <cell r="T120">
            <v>10</v>
          </cell>
          <cell r="U120">
            <v>19991220</v>
          </cell>
          <cell r="V120">
            <v>19991220</v>
          </cell>
          <cell r="W120">
            <v>430000000</v>
          </cell>
          <cell r="X120">
            <v>362110000</v>
          </cell>
          <cell r="Y120">
            <v>2.2999999999999998</v>
          </cell>
          <cell r="Z120">
            <v>2.2000000000000002</v>
          </cell>
          <cell r="AA120">
            <v>4523</v>
          </cell>
          <cell r="AB120">
            <v>910</v>
          </cell>
          <cell r="AC120">
            <v>0</v>
          </cell>
          <cell r="AD120">
            <v>710</v>
          </cell>
          <cell r="AE120">
            <v>1</v>
          </cell>
          <cell r="AF120">
            <v>5</v>
          </cell>
          <cell r="AG120">
            <v>0</v>
          </cell>
          <cell r="AH120">
            <v>3</v>
          </cell>
          <cell r="AI120">
            <v>11</v>
          </cell>
          <cell r="AJ120">
            <v>20000623</v>
          </cell>
          <cell r="AK120">
            <v>20041224</v>
          </cell>
          <cell r="AL120">
            <v>2</v>
          </cell>
          <cell r="AM120">
            <v>2</v>
          </cell>
          <cell r="AN120">
            <v>1</v>
          </cell>
          <cell r="AO120">
            <v>3</v>
          </cell>
          <cell r="AP120">
            <v>1</v>
          </cell>
          <cell r="AQ120">
            <v>3</v>
          </cell>
          <cell r="AR120">
            <v>25</v>
          </cell>
          <cell r="AS120">
            <v>0</v>
          </cell>
          <cell r="AT120">
            <v>0</v>
          </cell>
          <cell r="AU120">
            <v>1113116</v>
          </cell>
          <cell r="AV120">
            <v>6679220</v>
          </cell>
          <cell r="AW120">
            <v>6679220</v>
          </cell>
          <cell r="AX120">
            <v>0</v>
          </cell>
          <cell r="AY120">
            <v>11225410000</v>
          </cell>
          <cell r="AZ120">
            <v>122867450000</v>
          </cell>
          <cell r="BA120">
            <v>676600</v>
          </cell>
          <cell r="BB120">
            <v>7842158</v>
          </cell>
          <cell r="BC120">
            <v>0</v>
          </cell>
          <cell r="BD120">
            <v>67890000</v>
          </cell>
          <cell r="BE120">
            <v>0</v>
          </cell>
          <cell r="BF120">
            <v>2276054</v>
          </cell>
          <cell r="BG120">
            <v>0</v>
          </cell>
          <cell r="BH120">
            <v>0</v>
          </cell>
          <cell r="BI120">
            <v>42535510</v>
          </cell>
          <cell r="BJ120">
            <v>14405510</v>
          </cell>
          <cell r="BK120">
            <v>2</v>
          </cell>
          <cell r="BL120">
            <v>1</v>
          </cell>
        </row>
        <row r="121">
          <cell r="A121">
            <v>1923040</v>
          </cell>
          <cell r="B121">
            <v>20010131</v>
          </cell>
          <cell r="C121">
            <v>30</v>
          </cell>
          <cell r="D121">
            <v>19230</v>
          </cell>
          <cell r="E121">
            <v>40</v>
          </cell>
          <cell r="F121" t="str">
            <v>ミサワホ－ム株式会社</v>
          </cell>
          <cell r="G121" t="str">
            <v>国内</v>
          </cell>
          <cell r="H121">
            <v>51</v>
          </cell>
          <cell r="I121">
            <v>51</v>
          </cell>
          <cell r="J121">
            <v>146</v>
          </cell>
          <cell r="K121">
            <v>5</v>
          </cell>
          <cell r="L121">
            <v>26</v>
          </cell>
          <cell r="M121">
            <v>95</v>
          </cell>
          <cell r="N121">
            <v>1</v>
          </cell>
          <cell r="O121">
            <v>19700701</v>
          </cell>
          <cell r="P121">
            <v>0</v>
          </cell>
          <cell r="Q121">
            <v>1</v>
          </cell>
          <cell r="R121">
            <v>0</v>
          </cell>
          <cell r="S121">
            <v>1</v>
          </cell>
          <cell r="T121">
            <v>10</v>
          </cell>
          <cell r="U121">
            <v>19991220</v>
          </cell>
          <cell r="V121">
            <v>19991220</v>
          </cell>
          <cell r="W121">
            <v>850000000</v>
          </cell>
          <cell r="X121">
            <v>800000000</v>
          </cell>
          <cell r="Y121">
            <v>2.2000000000000002</v>
          </cell>
          <cell r="Z121">
            <v>2.2000000000000002</v>
          </cell>
          <cell r="AA121">
            <v>4523</v>
          </cell>
          <cell r="AB121">
            <v>910</v>
          </cell>
          <cell r="AC121">
            <v>0</v>
          </cell>
          <cell r="AD121">
            <v>710</v>
          </cell>
          <cell r="AE121">
            <v>1</v>
          </cell>
          <cell r="AF121">
            <v>5</v>
          </cell>
          <cell r="AG121">
            <v>0</v>
          </cell>
          <cell r="AH121">
            <v>3</v>
          </cell>
          <cell r="AI121">
            <v>11</v>
          </cell>
          <cell r="AJ121">
            <v>20001225</v>
          </cell>
          <cell r="AK121">
            <v>20041224</v>
          </cell>
          <cell r="AL121">
            <v>1</v>
          </cell>
          <cell r="AM121">
            <v>1</v>
          </cell>
          <cell r="AN121">
            <v>1</v>
          </cell>
          <cell r="AO121">
            <v>3</v>
          </cell>
          <cell r="AP121">
            <v>1</v>
          </cell>
          <cell r="AQ121">
            <v>3</v>
          </cell>
          <cell r="AR121">
            <v>25</v>
          </cell>
          <cell r="AS121">
            <v>0</v>
          </cell>
          <cell r="AT121">
            <v>0</v>
          </cell>
          <cell r="AU121">
            <v>2459178</v>
          </cell>
          <cell r="AV121">
            <v>13721368</v>
          </cell>
          <cell r="AW121">
            <v>13721368</v>
          </cell>
          <cell r="AX121">
            <v>0</v>
          </cell>
          <cell r="AY121">
            <v>24800000000</v>
          </cell>
          <cell r="AZ121">
            <v>258250000000</v>
          </cell>
          <cell r="BA121">
            <v>1494794</v>
          </cell>
          <cell r="BB121">
            <v>15565751</v>
          </cell>
          <cell r="BC121">
            <v>0</v>
          </cell>
          <cell r="BD121">
            <v>50000000</v>
          </cell>
          <cell r="BE121">
            <v>0</v>
          </cell>
          <cell r="BF121">
            <v>4303561</v>
          </cell>
          <cell r="BG121">
            <v>0</v>
          </cell>
          <cell r="BH121">
            <v>0</v>
          </cell>
          <cell r="BI121">
            <v>42535510</v>
          </cell>
          <cell r="BJ121">
            <v>14405510</v>
          </cell>
          <cell r="BK121">
            <v>2</v>
          </cell>
          <cell r="BL121">
            <v>1</v>
          </cell>
        </row>
        <row r="122">
          <cell r="A122">
            <v>1923041</v>
          </cell>
          <cell r="B122">
            <v>20010131</v>
          </cell>
          <cell r="C122">
            <v>30</v>
          </cell>
          <cell r="D122">
            <v>19230</v>
          </cell>
          <cell r="E122">
            <v>41</v>
          </cell>
          <cell r="F122" t="str">
            <v>ミサワホ－ム株式会社</v>
          </cell>
          <cell r="G122" t="str">
            <v>国内</v>
          </cell>
          <cell r="H122">
            <v>51</v>
          </cell>
          <cell r="I122">
            <v>51</v>
          </cell>
          <cell r="J122">
            <v>146</v>
          </cell>
          <cell r="K122">
            <v>5</v>
          </cell>
          <cell r="L122">
            <v>26</v>
          </cell>
          <cell r="M122">
            <v>95</v>
          </cell>
          <cell r="N122">
            <v>1</v>
          </cell>
          <cell r="O122">
            <v>19700701</v>
          </cell>
          <cell r="P122">
            <v>0</v>
          </cell>
          <cell r="Q122">
            <v>1</v>
          </cell>
          <cell r="R122">
            <v>0</v>
          </cell>
          <cell r="S122">
            <v>1</v>
          </cell>
          <cell r="T122">
            <v>10</v>
          </cell>
          <cell r="U122">
            <v>20000731</v>
          </cell>
          <cell r="V122">
            <v>20000731</v>
          </cell>
          <cell r="W122">
            <v>950000000</v>
          </cell>
          <cell r="X122">
            <v>950000000</v>
          </cell>
          <cell r="Y122">
            <v>2.15</v>
          </cell>
          <cell r="Z122">
            <v>2.15</v>
          </cell>
          <cell r="AA122">
            <v>4523</v>
          </cell>
          <cell r="AB122">
            <v>910</v>
          </cell>
          <cell r="AC122">
            <v>0</v>
          </cell>
          <cell r="AD122">
            <v>700</v>
          </cell>
          <cell r="AE122">
            <v>1</v>
          </cell>
          <cell r="AF122">
            <v>4</v>
          </cell>
          <cell r="AG122">
            <v>11</v>
          </cell>
          <cell r="AH122">
            <v>4</v>
          </cell>
          <cell r="AI122">
            <v>5</v>
          </cell>
          <cell r="AJ122">
            <v>20010625</v>
          </cell>
          <cell r="AK122">
            <v>20050624</v>
          </cell>
          <cell r="AL122">
            <v>1</v>
          </cell>
          <cell r="AM122">
            <v>1</v>
          </cell>
          <cell r="AN122">
            <v>1</v>
          </cell>
          <cell r="AO122">
            <v>3</v>
          </cell>
          <cell r="AP122">
            <v>1</v>
          </cell>
          <cell r="AQ122">
            <v>3</v>
          </cell>
          <cell r="AR122">
            <v>25</v>
          </cell>
          <cell r="AS122">
            <v>0</v>
          </cell>
          <cell r="AT122">
            <v>0</v>
          </cell>
          <cell r="AU122">
            <v>2853904</v>
          </cell>
          <cell r="AV122">
            <v>13206300</v>
          </cell>
          <cell r="AW122">
            <v>13206300</v>
          </cell>
          <cell r="AX122">
            <v>0</v>
          </cell>
          <cell r="AY122">
            <v>29450000000</v>
          </cell>
          <cell r="AZ122">
            <v>175750000000</v>
          </cell>
          <cell r="BA122">
            <v>1734726</v>
          </cell>
          <cell r="BB122">
            <v>10352396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42535510</v>
          </cell>
          <cell r="BJ122">
            <v>14405510</v>
          </cell>
          <cell r="BK122">
            <v>2</v>
          </cell>
          <cell r="BL122">
            <v>1</v>
          </cell>
        </row>
        <row r="123">
          <cell r="A123">
            <v>6388025</v>
          </cell>
          <cell r="B123">
            <v>20010131</v>
          </cell>
          <cell r="C123">
            <v>31</v>
          </cell>
          <cell r="D123">
            <v>63880</v>
          </cell>
          <cell r="E123">
            <v>25</v>
          </cell>
          <cell r="F123" t="str">
            <v>ミサワバン株式会社</v>
          </cell>
          <cell r="G123" t="str">
            <v>国内</v>
          </cell>
          <cell r="H123">
            <v>51</v>
          </cell>
          <cell r="I123">
            <v>51</v>
          </cell>
          <cell r="J123">
            <v>146</v>
          </cell>
          <cell r="K123">
            <v>22</v>
          </cell>
          <cell r="L123">
            <v>66</v>
          </cell>
          <cell r="M123">
            <v>631</v>
          </cell>
          <cell r="N123">
            <v>1</v>
          </cell>
          <cell r="O123">
            <v>19920930</v>
          </cell>
          <cell r="P123">
            <v>4</v>
          </cell>
          <cell r="Q123">
            <v>1</v>
          </cell>
          <cell r="R123">
            <v>6</v>
          </cell>
          <cell r="S123">
            <v>1</v>
          </cell>
          <cell r="T123">
            <v>10</v>
          </cell>
          <cell r="U123">
            <v>19991220</v>
          </cell>
          <cell r="V123">
            <v>19991220</v>
          </cell>
          <cell r="W123">
            <v>542000000</v>
          </cell>
          <cell r="X123">
            <v>0</v>
          </cell>
          <cell r="Y123">
            <v>2.2999999999999998</v>
          </cell>
          <cell r="Z123">
            <v>2.5</v>
          </cell>
          <cell r="AA123">
            <v>4507</v>
          </cell>
          <cell r="AB123">
            <v>640</v>
          </cell>
          <cell r="AC123">
            <v>0</v>
          </cell>
          <cell r="AD123">
            <v>450</v>
          </cell>
          <cell r="AE123">
            <v>1</v>
          </cell>
          <cell r="AF123">
            <v>1</v>
          </cell>
          <cell r="AG123">
            <v>0</v>
          </cell>
          <cell r="AH123">
            <v>0</v>
          </cell>
          <cell r="AI123">
            <v>1</v>
          </cell>
          <cell r="AJ123">
            <v>20001220</v>
          </cell>
          <cell r="AK123">
            <v>20001220</v>
          </cell>
          <cell r="AL123">
            <v>2</v>
          </cell>
          <cell r="AM123">
            <v>2</v>
          </cell>
          <cell r="AN123">
            <v>5</v>
          </cell>
          <cell r="AO123">
            <v>6</v>
          </cell>
          <cell r="AP123">
            <v>2</v>
          </cell>
          <cell r="AQ123">
            <v>3</v>
          </cell>
          <cell r="AR123">
            <v>31</v>
          </cell>
          <cell r="AS123">
            <v>0</v>
          </cell>
          <cell r="AT123">
            <v>0</v>
          </cell>
          <cell r="AU123">
            <v>0</v>
          </cell>
          <cell r="AV123">
            <v>6084506</v>
          </cell>
          <cell r="AW123">
            <v>6084506</v>
          </cell>
          <cell r="AX123">
            <v>0</v>
          </cell>
          <cell r="AY123">
            <v>0</v>
          </cell>
          <cell r="AZ123">
            <v>143088000000</v>
          </cell>
          <cell r="BA123">
            <v>0</v>
          </cell>
          <cell r="BB123">
            <v>9192467</v>
          </cell>
          <cell r="BC123">
            <v>0</v>
          </cell>
          <cell r="BD123">
            <v>542000000</v>
          </cell>
          <cell r="BE123">
            <v>0</v>
          </cell>
          <cell r="BF123">
            <v>3107961</v>
          </cell>
          <cell r="BG123">
            <v>0</v>
          </cell>
          <cell r="BH123">
            <v>0</v>
          </cell>
          <cell r="BI123">
            <v>42532510</v>
          </cell>
          <cell r="BJ123">
            <v>14402510</v>
          </cell>
          <cell r="BK123">
            <v>3</v>
          </cell>
          <cell r="BL123">
            <v>1</v>
          </cell>
        </row>
        <row r="124">
          <cell r="A124">
            <v>6388026</v>
          </cell>
          <cell r="B124">
            <v>20010131</v>
          </cell>
          <cell r="C124">
            <v>31</v>
          </cell>
          <cell r="D124">
            <v>63880</v>
          </cell>
          <cell r="E124">
            <v>26</v>
          </cell>
          <cell r="F124" t="str">
            <v>ミサワバン株式会社</v>
          </cell>
          <cell r="G124" t="str">
            <v>国内</v>
          </cell>
          <cell r="H124">
            <v>51</v>
          </cell>
          <cell r="I124">
            <v>51</v>
          </cell>
          <cell r="J124">
            <v>146</v>
          </cell>
          <cell r="K124">
            <v>22</v>
          </cell>
          <cell r="L124">
            <v>66</v>
          </cell>
          <cell r="M124">
            <v>631</v>
          </cell>
          <cell r="N124">
            <v>1</v>
          </cell>
          <cell r="O124">
            <v>19920930</v>
          </cell>
          <cell r="P124">
            <v>4</v>
          </cell>
          <cell r="Q124">
            <v>1</v>
          </cell>
          <cell r="R124">
            <v>0</v>
          </cell>
          <cell r="S124">
            <v>1</v>
          </cell>
          <cell r="T124">
            <v>10</v>
          </cell>
          <cell r="U124">
            <v>20000331</v>
          </cell>
          <cell r="V124">
            <v>20000331</v>
          </cell>
          <cell r="W124">
            <v>1842000000</v>
          </cell>
          <cell r="X124">
            <v>1842000000</v>
          </cell>
          <cell r="Y124">
            <v>2.2999999999999998</v>
          </cell>
          <cell r="Z124">
            <v>2.2000000000000002</v>
          </cell>
          <cell r="AA124">
            <v>4507</v>
          </cell>
          <cell r="AB124">
            <v>640</v>
          </cell>
          <cell r="AC124">
            <v>0</v>
          </cell>
          <cell r="AD124">
            <v>450</v>
          </cell>
          <cell r="AE124">
            <v>1</v>
          </cell>
          <cell r="AF124">
            <v>1</v>
          </cell>
          <cell r="AG124">
            <v>0</v>
          </cell>
          <cell r="AH124">
            <v>0</v>
          </cell>
          <cell r="AI124">
            <v>2</v>
          </cell>
          <cell r="AJ124">
            <v>20010330</v>
          </cell>
          <cell r="AK124">
            <v>20010330</v>
          </cell>
          <cell r="AL124">
            <v>2</v>
          </cell>
          <cell r="AM124">
            <v>2</v>
          </cell>
          <cell r="AN124">
            <v>5</v>
          </cell>
          <cell r="AO124">
            <v>6</v>
          </cell>
          <cell r="AP124">
            <v>2</v>
          </cell>
          <cell r="AQ124">
            <v>3</v>
          </cell>
          <cell r="AR124">
            <v>31</v>
          </cell>
          <cell r="AS124">
            <v>0</v>
          </cell>
          <cell r="AT124">
            <v>0</v>
          </cell>
          <cell r="AU124">
            <v>6439430</v>
          </cell>
          <cell r="AV124">
            <v>31917064</v>
          </cell>
          <cell r="AW124">
            <v>31917064</v>
          </cell>
          <cell r="AX124">
            <v>0</v>
          </cell>
          <cell r="AY124">
            <v>57102000000</v>
          </cell>
          <cell r="AZ124">
            <v>563652000000</v>
          </cell>
          <cell r="BA124">
            <v>3441764</v>
          </cell>
          <cell r="BB124">
            <v>36040116</v>
          </cell>
          <cell r="BC124">
            <v>0</v>
          </cell>
          <cell r="BD124">
            <v>0</v>
          </cell>
          <cell r="BE124">
            <v>0</v>
          </cell>
          <cell r="BF124">
            <v>10562482</v>
          </cell>
          <cell r="BG124">
            <v>0</v>
          </cell>
          <cell r="BH124">
            <v>0</v>
          </cell>
          <cell r="BI124">
            <v>42532510</v>
          </cell>
          <cell r="BJ124">
            <v>14402510</v>
          </cell>
          <cell r="BK124">
            <v>3</v>
          </cell>
          <cell r="BL124">
            <v>1</v>
          </cell>
        </row>
        <row r="125">
          <cell r="A125">
            <v>676503</v>
          </cell>
          <cell r="B125">
            <v>20010131</v>
          </cell>
          <cell r="C125">
            <v>32</v>
          </cell>
          <cell r="D125">
            <v>67650</v>
          </cell>
          <cell r="E125">
            <v>3</v>
          </cell>
          <cell r="F125" t="str">
            <v>株式会社　ケンウッド</v>
          </cell>
          <cell r="G125" t="str">
            <v>国内</v>
          </cell>
          <cell r="H125">
            <v>51</v>
          </cell>
          <cell r="I125">
            <v>51</v>
          </cell>
          <cell r="J125">
            <v>147</v>
          </cell>
          <cell r="K125">
            <v>17</v>
          </cell>
          <cell r="L125">
            <v>15</v>
          </cell>
          <cell r="M125">
            <v>302</v>
          </cell>
          <cell r="N125">
            <v>1</v>
          </cell>
          <cell r="O125">
            <v>19820320</v>
          </cell>
          <cell r="P125">
            <v>0</v>
          </cell>
          <cell r="Q125">
            <v>1</v>
          </cell>
          <cell r="R125">
            <v>0</v>
          </cell>
          <cell r="S125">
            <v>1</v>
          </cell>
          <cell r="T125">
            <v>10</v>
          </cell>
          <cell r="U125">
            <v>19980331</v>
          </cell>
          <cell r="V125">
            <v>19980331</v>
          </cell>
          <cell r="W125">
            <v>200000000</v>
          </cell>
          <cell r="X125">
            <v>100000000</v>
          </cell>
          <cell r="Y125">
            <v>2.6</v>
          </cell>
          <cell r="Z125">
            <v>2.4</v>
          </cell>
          <cell r="AA125">
            <v>4524</v>
          </cell>
          <cell r="AB125">
            <v>910</v>
          </cell>
          <cell r="AC125">
            <v>0</v>
          </cell>
          <cell r="AD125">
            <v>931</v>
          </cell>
          <cell r="AE125">
            <v>1</v>
          </cell>
          <cell r="AF125">
            <v>5</v>
          </cell>
          <cell r="AG125">
            <v>0</v>
          </cell>
          <cell r="AH125">
            <v>2</v>
          </cell>
          <cell r="AI125">
            <v>2</v>
          </cell>
          <cell r="AJ125">
            <v>19980930</v>
          </cell>
          <cell r="AK125">
            <v>20030331</v>
          </cell>
          <cell r="AL125">
            <v>2</v>
          </cell>
          <cell r="AM125">
            <v>3</v>
          </cell>
          <cell r="AN125">
            <v>1</v>
          </cell>
          <cell r="AO125">
            <v>4</v>
          </cell>
          <cell r="AP125">
            <v>3</v>
          </cell>
          <cell r="AQ125">
            <v>4</v>
          </cell>
          <cell r="AR125">
            <v>31</v>
          </cell>
          <cell r="AS125">
            <v>815342</v>
          </cell>
          <cell r="AT125">
            <v>0</v>
          </cell>
          <cell r="AU125">
            <v>0</v>
          </cell>
          <cell r="AV125">
            <v>1316383</v>
          </cell>
          <cell r="AW125">
            <v>1316383</v>
          </cell>
          <cell r="AX125">
            <v>0</v>
          </cell>
          <cell r="AY125">
            <v>3100000000</v>
          </cell>
          <cell r="AZ125">
            <v>34220000000</v>
          </cell>
          <cell r="BA125">
            <v>203836</v>
          </cell>
          <cell r="BB125">
            <v>2131725</v>
          </cell>
          <cell r="BC125">
            <v>0</v>
          </cell>
          <cell r="BD125">
            <v>2000000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42535515</v>
          </cell>
          <cell r="BJ125">
            <v>14405515</v>
          </cell>
          <cell r="BK125">
            <v>2</v>
          </cell>
          <cell r="BL125">
            <v>1</v>
          </cell>
        </row>
        <row r="126">
          <cell r="A126">
            <v>676504</v>
          </cell>
          <cell r="B126">
            <v>20010131</v>
          </cell>
          <cell r="C126">
            <v>32</v>
          </cell>
          <cell r="D126">
            <v>67650</v>
          </cell>
          <cell r="E126">
            <v>4</v>
          </cell>
          <cell r="F126" t="str">
            <v>株式会社　ケンウッド</v>
          </cell>
          <cell r="G126" t="str">
            <v>国内</v>
          </cell>
          <cell r="H126">
            <v>51</v>
          </cell>
          <cell r="I126">
            <v>51</v>
          </cell>
          <cell r="J126">
            <v>147</v>
          </cell>
          <cell r="K126">
            <v>17</v>
          </cell>
          <cell r="L126">
            <v>15</v>
          </cell>
          <cell r="M126">
            <v>302</v>
          </cell>
          <cell r="N126">
            <v>1</v>
          </cell>
          <cell r="O126">
            <v>19820320</v>
          </cell>
          <cell r="P126">
            <v>0</v>
          </cell>
          <cell r="Q126">
            <v>1</v>
          </cell>
          <cell r="R126">
            <v>0</v>
          </cell>
          <cell r="S126">
            <v>1</v>
          </cell>
          <cell r="T126">
            <v>10</v>
          </cell>
          <cell r="U126">
            <v>19990226</v>
          </cell>
          <cell r="V126">
            <v>19990226</v>
          </cell>
          <cell r="W126">
            <v>2000000000</v>
          </cell>
          <cell r="X126">
            <v>2000000000</v>
          </cell>
          <cell r="Y126">
            <v>2.9</v>
          </cell>
          <cell r="Z126">
            <v>2.9</v>
          </cell>
          <cell r="AA126">
            <v>4524</v>
          </cell>
          <cell r="AB126">
            <v>910</v>
          </cell>
          <cell r="AC126">
            <v>0</v>
          </cell>
          <cell r="AD126">
            <v>931</v>
          </cell>
          <cell r="AE126">
            <v>1</v>
          </cell>
          <cell r="AF126">
            <v>5</v>
          </cell>
          <cell r="AG126">
            <v>0</v>
          </cell>
          <cell r="AH126">
            <v>3</v>
          </cell>
          <cell r="AI126">
            <v>1</v>
          </cell>
          <cell r="AJ126">
            <v>20040227</v>
          </cell>
          <cell r="AK126">
            <v>20040227</v>
          </cell>
          <cell r="AL126">
            <v>1</v>
          </cell>
          <cell r="AM126">
            <v>1</v>
          </cell>
          <cell r="AN126">
            <v>5</v>
          </cell>
          <cell r="AO126">
            <v>6</v>
          </cell>
          <cell r="AP126">
            <v>3</v>
          </cell>
          <cell r="AQ126">
            <v>4</v>
          </cell>
          <cell r="AR126">
            <v>31</v>
          </cell>
          <cell r="AS126">
            <v>24312328</v>
          </cell>
          <cell r="AT126">
            <v>0</v>
          </cell>
          <cell r="AU126">
            <v>0</v>
          </cell>
          <cell r="AV126">
            <v>29238356</v>
          </cell>
          <cell r="AW126">
            <v>29238356</v>
          </cell>
          <cell r="AX126">
            <v>0</v>
          </cell>
          <cell r="AY126">
            <v>62000000000</v>
          </cell>
          <cell r="AZ126">
            <v>612000000000</v>
          </cell>
          <cell r="BA126">
            <v>4926027</v>
          </cell>
          <cell r="BB126">
            <v>48624657</v>
          </cell>
          <cell r="BC126">
            <v>0</v>
          </cell>
          <cell r="BD126">
            <v>0</v>
          </cell>
          <cell r="BE126">
            <v>4926027</v>
          </cell>
          <cell r="BF126">
            <v>0</v>
          </cell>
          <cell r="BG126">
            <v>0</v>
          </cell>
          <cell r="BH126">
            <v>0</v>
          </cell>
          <cell r="BI126">
            <v>42535515</v>
          </cell>
          <cell r="BJ126">
            <v>14405515</v>
          </cell>
          <cell r="BK126">
            <v>2</v>
          </cell>
          <cell r="BL126">
            <v>1</v>
          </cell>
        </row>
        <row r="127">
          <cell r="A127">
            <v>676505</v>
          </cell>
          <cell r="B127">
            <v>20010131</v>
          </cell>
          <cell r="C127">
            <v>32</v>
          </cell>
          <cell r="D127">
            <v>67650</v>
          </cell>
          <cell r="E127">
            <v>5</v>
          </cell>
          <cell r="F127" t="str">
            <v>株式会社　ケンウッド</v>
          </cell>
          <cell r="G127" t="str">
            <v>国内</v>
          </cell>
          <cell r="H127">
            <v>51</v>
          </cell>
          <cell r="I127">
            <v>51</v>
          </cell>
          <cell r="J127">
            <v>147</v>
          </cell>
          <cell r="K127">
            <v>17</v>
          </cell>
          <cell r="L127">
            <v>15</v>
          </cell>
          <cell r="M127">
            <v>302</v>
          </cell>
          <cell r="N127">
            <v>1</v>
          </cell>
          <cell r="O127">
            <v>19820320</v>
          </cell>
          <cell r="P127">
            <v>0</v>
          </cell>
          <cell r="Q127">
            <v>1</v>
          </cell>
          <cell r="R127">
            <v>0</v>
          </cell>
          <cell r="S127">
            <v>1</v>
          </cell>
          <cell r="T127">
            <v>10</v>
          </cell>
          <cell r="U127">
            <v>19990331</v>
          </cell>
          <cell r="V127">
            <v>19990331</v>
          </cell>
          <cell r="W127">
            <v>3000000000</v>
          </cell>
          <cell r="X127">
            <v>2625000000</v>
          </cell>
          <cell r="Y127">
            <v>2.6</v>
          </cell>
          <cell r="Z127">
            <v>2.4</v>
          </cell>
          <cell r="AA127">
            <v>4523</v>
          </cell>
          <cell r="AB127">
            <v>910</v>
          </cell>
          <cell r="AC127">
            <v>0</v>
          </cell>
          <cell r="AD127">
            <v>931</v>
          </cell>
          <cell r="AE127">
            <v>1</v>
          </cell>
          <cell r="AF127">
            <v>5</v>
          </cell>
          <cell r="AG127">
            <v>0</v>
          </cell>
          <cell r="AH127">
            <v>3</v>
          </cell>
          <cell r="AI127">
            <v>2</v>
          </cell>
          <cell r="AJ127">
            <v>20000929</v>
          </cell>
          <cell r="AK127">
            <v>20040331</v>
          </cell>
          <cell r="AL127">
            <v>2</v>
          </cell>
          <cell r="AM127">
            <v>3</v>
          </cell>
          <cell r="AN127">
            <v>1</v>
          </cell>
          <cell r="AO127">
            <v>4</v>
          </cell>
          <cell r="AP127">
            <v>3</v>
          </cell>
          <cell r="AQ127">
            <v>4</v>
          </cell>
          <cell r="AR127">
            <v>31</v>
          </cell>
          <cell r="AS127">
            <v>21402739</v>
          </cell>
          <cell r="AT127">
            <v>0</v>
          </cell>
          <cell r="AU127">
            <v>0</v>
          </cell>
          <cell r="AV127">
            <v>32909589</v>
          </cell>
          <cell r="AW127">
            <v>32909589</v>
          </cell>
          <cell r="AX127">
            <v>0</v>
          </cell>
          <cell r="AY127">
            <v>81375000000</v>
          </cell>
          <cell r="AZ127">
            <v>871125000000</v>
          </cell>
          <cell r="BA127">
            <v>5350685</v>
          </cell>
          <cell r="BB127">
            <v>54312328</v>
          </cell>
          <cell r="BC127">
            <v>0</v>
          </cell>
          <cell r="BD127">
            <v>37500000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2535510</v>
          </cell>
          <cell r="BJ127">
            <v>14405510</v>
          </cell>
          <cell r="BK127">
            <v>2</v>
          </cell>
          <cell r="BL127">
            <v>1</v>
          </cell>
        </row>
        <row r="128">
          <cell r="A128">
            <v>806303</v>
          </cell>
          <cell r="B128">
            <v>20010131</v>
          </cell>
          <cell r="C128">
            <v>33</v>
          </cell>
          <cell r="D128">
            <v>80630</v>
          </cell>
          <cell r="E128">
            <v>3</v>
          </cell>
          <cell r="F128" t="str">
            <v>日商岩井株式会社</v>
          </cell>
          <cell r="G128" t="str">
            <v>国内</v>
          </cell>
          <cell r="H128">
            <v>52</v>
          </cell>
          <cell r="I128">
            <v>52</v>
          </cell>
          <cell r="J128">
            <v>222</v>
          </cell>
          <cell r="K128">
            <v>21</v>
          </cell>
          <cell r="L128">
            <v>35</v>
          </cell>
          <cell r="M128">
            <v>491</v>
          </cell>
          <cell r="N128">
            <v>1</v>
          </cell>
          <cell r="O128">
            <v>19860901</v>
          </cell>
          <cell r="P128">
            <v>0</v>
          </cell>
          <cell r="Q128">
            <v>1</v>
          </cell>
          <cell r="R128">
            <v>0</v>
          </cell>
          <cell r="S128">
            <v>1</v>
          </cell>
          <cell r="T128">
            <v>10</v>
          </cell>
          <cell r="U128">
            <v>19931224</v>
          </cell>
          <cell r="V128">
            <v>19931224</v>
          </cell>
          <cell r="W128">
            <v>2000000000</v>
          </cell>
          <cell r="X128">
            <v>2000000000</v>
          </cell>
          <cell r="Y128">
            <v>3.76</v>
          </cell>
          <cell r="Z128">
            <v>3.76</v>
          </cell>
          <cell r="AA128">
            <v>4523</v>
          </cell>
          <cell r="AB128">
            <v>910</v>
          </cell>
          <cell r="AC128">
            <v>0</v>
          </cell>
          <cell r="AD128">
            <v>711</v>
          </cell>
          <cell r="AE128">
            <v>1</v>
          </cell>
          <cell r="AF128">
            <v>10</v>
          </cell>
          <cell r="AG128">
            <v>0</v>
          </cell>
          <cell r="AH128">
            <v>2</v>
          </cell>
          <cell r="AI128">
            <v>11</v>
          </cell>
          <cell r="AJ128">
            <v>20031224</v>
          </cell>
          <cell r="AK128">
            <v>20031224</v>
          </cell>
          <cell r="AL128">
            <v>1</v>
          </cell>
          <cell r="AM128">
            <v>1</v>
          </cell>
          <cell r="AN128">
            <v>5</v>
          </cell>
          <cell r="AO128">
            <v>6</v>
          </cell>
          <cell r="AP128">
            <v>3</v>
          </cell>
          <cell r="AQ128">
            <v>5</v>
          </cell>
          <cell r="AR128">
            <v>24</v>
          </cell>
          <cell r="AS128">
            <v>7210958</v>
          </cell>
          <cell r="AT128">
            <v>0</v>
          </cell>
          <cell r="AU128">
            <v>0</v>
          </cell>
          <cell r="AV128">
            <v>76024109</v>
          </cell>
          <cell r="AW128">
            <v>76024109</v>
          </cell>
          <cell r="AX128">
            <v>0</v>
          </cell>
          <cell r="AY128">
            <v>62000000000</v>
          </cell>
          <cell r="AZ128">
            <v>612000000000</v>
          </cell>
          <cell r="BA128">
            <v>6386849</v>
          </cell>
          <cell r="BB128">
            <v>63044383</v>
          </cell>
          <cell r="BC128">
            <v>0</v>
          </cell>
          <cell r="BD128">
            <v>0</v>
          </cell>
          <cell r="BE128">
            <v>20190684</v>
          </cell>
          <cell r="BF128">
            <v>0</v>
          </cell>
          <cell r="BG128">
            <v>0</v>
          </cell>
          <cell r="BH128">
            <v>0</v>
          </cell>
          <cell r="BI128">
            <v>42535510</v>
          </cell>
          <cell r="BJ128">
            <v>14405510</v>
          </cell>
          <cell r="BK128">
            <v>2</v>
          </cell>
          <cell r="BL128">
            <v>1</v>
          </cell>
        </row>
        <row r="129">
          <cell r="A129">
            <v>817803</v>
          </cell>
          <cell r="B129">
            <v>20010131</v>
          </cell>
          <cell r="C129">
            <v>34</v>
          </cell>
          <cell r="D129">
            <v>81780</v>
          </cell>
          <cell r="E129">
            <v>3</v>
          </cell>
          <cell r="F129" t="str">
            <v>株式会社　マルエツ</v>
          </cell>
          <cell r="G129" t="str">
            <v>国内</v>
          </cell>
          <cell r="H129">
            <v>51</v>
          </cell>
          <cell r="I129">
            <v>51</v>
          </cell>
          <cell r="J129">
            <v>146</v>
          </cell>
          <cell r="K129">
            <v>21</v>
          </cell>
          <cell r="L129">
            <v>41</v>
          </cell>
          <cell r="M129">
            <v>539</v>
          </cell>
          <cell r="N129">
            <v>1</v>
          </cell>
          <cell r="O129">
            <v>19760101</v>
          </cell>
          <cell r="P129">
            <v>0</v>
          </cell>
          <cell r="Q129">
            <v>1</v>
          </cell>
          <cell r="R129">
            <v>0</v>
          </cell>
          <cell r="S129">
            <v>1</v>
          </cell>
          <cell r="T129">
            <v>10</v>
          </cell>
          <cell r="U129">
            <v>19990331</v>
          </cell>
          <cell r="V129">
            <v>19990331</v>
          </cell>
          <cell r="W129">
            <v>200000000</v>
          </cell>
          <cell r="X129">
            <v>162500000</v>
          </cell>
          <cell r="Y129">
            <v>2.6</v>
          </cell>
          <cell r="Z129">
            <v>2.6</v>
          </cell>
          <cell r="AA129">
            <v>4523</v>
          </cell>
          <cell r="AB129">
            <v>910</v>
          </cell>
          <cell r="AC129">
            <v>0</v>
          </cell>
          <cell r="AD129">
            <v>711</v>
          </cell>
          <cell r="AE129">
            <v>1</v>
          </cell>
          <cell r="AF129">
            <v>4</v>
          </cell>
          <cell r="AG129">
            <v>11</v>
          </cell>
          <cell r="AH129">
            <v>3</v>
          </cell>
          <cell r="AI129">
            <v>1</v>
          </cell>
          <cell r="AJ129">
            <v>20000531</v>
          </cell>
          <cell r="AK129">
            <v>20040227</v>
          </cell>
          <cell r="AL129">
            <v>1</v>
          </cell>
          <cell r="AM129">
            <v>1</v>
          </cell>
          <cell r="AN129">
            <v>1</v>
          </cell>
          <cell r="AO129">
            <v>3</v>
          </cell>
          <cell r="AP129">
            <v>3</v>
          </cell>
          <cell r="AQ129">
            <v>3</v>
          </cell>
          <cell r="AR129">
            <v>31</v>
          </cell>
          <cell r="AS129">
            <v>717671</v>
          </cell>
          <cell r="AT129">
            <v>0</v>
          </cell>
          <cell r="AU129">
            <v>0</v>
          </cell>
          <cell r="AV129">
            <v>3673834</v>
          </cell>
          <cell r="AW129">
            <v>3673834</v>
          </cell>
          <cell r="AX129">
            <v>0</v>
          </cell>
          <cell r="AY129">
            <v>5037500000</v>
          </cell>
          <cell r="AZ129">
            <v>55412500000</v>
          </cell>
          <cell r="BA129">
            <v>358836</v>
          </cell>
          <cell r="BB129">
            <v>3949862</v>
          </cell>
          <cell r="BC129">
            <v>0</v>
          </cell>
          <cell r="BD129">
            <v>37500000</v>
          </cell>
          <cell r="BE129">
            <v>441643</v>
          </cell>
          <cell r="BF129">
            <v>0</v>
          </cell>
          <cell r="BG129">
            <v>0</v>
          </cell>
          <cell r="BH129">
            <v>0</v>
          </cell>
          <cell r="BI129">
            <v>42535510</v>
          </cell>
          <cell r="BJ129">
            <v>14405510</v>
          </cell>
          <cell r="BK129">
            <v>2</v>
          </cell>
          <cell r="BL129">
            <v>1</v>
          </cell>
        </row>
        <row r="130">
          <cell r="A130">
            <v>824504</v>
          </cell>
          <cell r="B130">
            <v>20010131</v>
          </cell>
          <cell r="C130">
            <v>35</v>
          </cell>
          <cell r="D130">
            <v>82450</v>
          </cell>
          <cell r="E130">
            <v>4</v>
          </cell>
          <cell r="F130" t="str">
            <v>株式会社　丸栄</v>
          </cell>
          <cell r="G130" t="str">
            <v>国内</v>
          </cell>
          <cell r="H130">
            <v>51</v>
          </cell>
          <cell r="I130">
            <v>280</v>
          </cell>
          <cell r="J130">
            <v>666</v>
          </cell>
          <cell r="K130">
            <v>21</v>
          </cell>
          <cell r="L130">
            <v>41</v>
          </cell>
          <cell r="M130">
            <v>531</v>
          </cell>
          <cell r="N130">
            <v>1</v>
          </cell>
          <cell r="O130">
            <v>19780101</v>
          </cell>
          <cell r="P130">
            <v>0</v>
          </cell>
          <cell r="Q130">
            <v>1</v>
          </cell>
          <cell r="R130">
            <v>0</v>
          </cell>
          <cell r="S130">
            <v>1</v>
          </cell>
          <cell r="T130">
            <v>10</v>
          </cell>
          <cell r="U130">
            <v>19951122</v>
          </cell>
          <cell r="V130">
            <v>19951122</v>
          </cell>
          <cell r="W130">
            <v>1000000000</v>
          </cell>
          <cell r="X130">
            <v>1000000000</v>
          </cell>
          <cell r="Y130">
            <v>0.58430000000000004</v>
          </cell>
          <cell r="Z130">
            <v>0.64500000000000002</v>
          </cell>
          <cell r="AA130">
            <v>4523</v>
          </cell>
          <cell r="AB130">
            <v>910</v>
          </cell>
          <cell r="AC130">
            <v>0</v>
          </cell>
          <cell r="AD130">
            <v>710</v>
          </cell>
          <cell r="AE130">
            <v>1</v>
          </cell>
          <cell r="AF130">
            <v>10</v>
          </cell>
          <cell r="AG130">
            <v>0</v>
          </cell>
          <cell r="AH130">
            <v>4</v>
          </cell>
          <cell r="AI130">
            <v>10</v>
          </cell>
          <cell r="AJ130">
            <v>20051124</v>
          </cell>
          <cell r="AK130">
            <v>20051124</v>
          </cell>
          <cell r="AL130">
            <v>8</v>
          </cell>
          <cell r="AM130">
            <v>3</v>
          </cell>
          <cell r="AN130">
            <v>5</v>
          </cell>
          <cell r="AO130">
            <v>6</v>
          </cell>
          <cell r="AP130">
            <v>5</v>
          </cell>
          <cell r="AQ130">
            <v>4</v>
          </cell>
          <cell r="AR130">
            <v>22</v>
          </cell>
          <cell r="AS130">
            <v>1272083</v>
          </cell>
          <cell r="AT130">
            <v>0</v>
          </cell>
          <cell r="AU130">
            <v>0</v>
          </cell>
          <cell r="AV130">
            <v>2996180</v>
          </cell>
          <cell r="AW130">
            <v>2996180</v>
          </cell>
          <cell r="AX130">
            <v>0</v>
          </cell>
          <cell r="AY130">
            <v>31000000000</v>
          </cell>
          <cell r="AZ130">
            <v>306000000000</v>
          </cell>
          <cell r="BA130">
            <v>555417</v>
          </cell>
          <cell r="BB130">
            <v>2999201</v>
          </cell>
          <cell r="BC130">
            <v>0</v>
          </cell>
          <cell r="BD130">
            <v>0</v>
          </cell>
          <cell r="BE130">
            <v>1269062</v>
          </cell>
          <cell r="BF130">
            <v>0</v>
          </cell>
          <cell r="BG130">
            <v>0</v>
          </cell>
          <cell r="BH130">
            <v>0</v>
          </cell>
          <cell r="BI130">
            <v>42535510</v>
          </cell>
          <cell r="BJ130">
            <v>14405510</v>
          </cell>
          <cell r="BK130">
            <v>2</v>
          </cell>
          <cell r="BL130">
            <v>1</v>
          </cell>
        </row>
        <row r="131">
          <cell r="A131">
            <v>826004</v>
          </cell>
          <cell r="B131">
            <v>20010131</v>
          </cell>
          <cell r="C131">
            <v>36</v>
          </cell>
          <cell r="D131">
            <v>82600</v>
          </cell>
          <cell r="E131">
            <v>4</v>
          </cell>
          <cell r="F131" t="str">
            <v>株式会社　井筒屋</v>
          </cell>
          <cell r="G131" t="str">
            <v>国内</v>
          </cell>
          <cell r="H131">
            <v>51</v>
          </cell>
          <cell r="I131">
            <v>885</v>
          </cell>
          <cell r="J131">
            <v>882</v>
          </cell>
          <cell r="K131">
            <v>21</v>
          </cell>
          <cell r="L131">
            <v>41</v>
          </cell>
          <cell r="M131">
            <v>531</v>
          </cell>
          <cell r="N131">
            <v>1</v>
          </cell>
          <cell r="O131">
            <v>19520901</v>
          </cell>
          <cell r="P131">
            <v>0</v>
          </cell>
          <cell r="Q131">
            <v>1</v>
          </cell>
          <cell r="R131">
            <v>0</v>
          </cell>
          <cell r="S131">
            <v>1</v>
          </cell>
          <cell r="T131">
            <v>10</v>
          </cell>
          <cell r="U131">
            <v>19970925</v>
          </cell>
          <cell r="V131">
            <v>19970925</v>
          </cell>
          <cell r="W131">
            <v>200000000</v>
          </cell>
          <cell r="X131">
            <v>140000000</v>
          </cell>
          <cell r="Y131">
            <v>2.5</v>
          </cell>
          <cell r="Z131">
            <v>2.25</v>
          </cell>
          <cell r="AA131">
            <v>4503</v>
          </cell>
          <cell r="AB131">
            <v>210</v>
          </cell>
          <cell r="AC131">
            <v>0</v>
          </cell>
          <cell r="AD131">
            <v>210</v>
          </cell>
          <cell r="AE131">
            <v>1</v>
          </cell>
          <cell r="AF131">
            <v>6</v>
          </cell>
          <cell r="AG131">
            <v>8</v>
          </cell>
          <cell r="AH131">
            <v>3</v>
          </cell>
          <cell r="AI131">
            <v>4</v>
          </cell>
          <cell r="AJ131">
            <v>19990831</v>
          </cell>
          <cell r="AK131">
            <v>20040531</v>
          </cell>
          <cell r="AL131">
            <v>2</v>
          </cell>
          <cell r="AM131">
            <v>2</v>
          </cell>
          <cell r="AN131">
            <v>1</v>
          </cell>
          <cell r="AO131">
            <v>3</v>
          </cell>
          <cell r="AP131">
            <v>1</v>
          </cell>
          <cell r="AQ131">
            <v>3</v>
          </cell>
          <cell r="AR131">
            <v>31</v>
          </cell>
          <cell r="AS131">
            <v>0</v>
          </cell>
          <cell r="AT131">
            <v>0</v>
          </cell>
          <cell r="AU131">
            <v>241643</v>
          </cell>
          <cell r="AV131">
            <v>2466519</v>
          </cell>
          <cell r="AW131">
            <v>2466519</v>
          </cell>
          <cell r="AX131">
            <v>0</v>
          </cell>
          <cell r="AY131">
            <v>4340000000</v>
          </cell>
          <cell r="AZ131">
            <v>47390000000</v>
          </cell>
          <cell r="BA131">
            <v>267535</v>
          </cell>
          <cell r="BB131">
            <v>2849917</v>
          </cell>
          <cell r="BC131">
            <v>0</v>
          </cell>
          <cell r="BD131">
            <v>30000000</v>
          </cell>
          <cell r="BE131">
            <v>0</v>
          </cell>
          <cell r="BF131">
            <v>625041</v>
          </cell>
          <cell r="BG131">
            <v>0</v>
          </cell>
          <cell r="BH131">
            <v>0</v>
          </cell>
          <cell r="BI131">
            <v>42531510</v>
          </cell>
          <cell r="BJ131">
            <v>14401510</v>
          </cell>
          <cell r="BK131">
            <v>3</v>
          </cell>
          <cell r="BL131">
            <v>1</v>
          </cell>
        </row>
        <row r="132">
          <cell r="A132">
            <v>8585054</v>
          </cell>
          <cell r="B132">
            <v>20010131</v>
          </cell>
          <cell r="C132">
            <v>37</v>
          </cell>
          <cell r="D132">
            <v>85850</v>
          </cell>
          <cell r="E132">
            <v>54</v>
          </cell>
          <cell r="F132" t="str">
            <v>株式会社　オリエントコ－ポレ－ション</v>
          </cell>
          <cell r="G132" t="str">
            <v>国内</v>
          </cell>
          <cell r="H132">
            <v>51</v>
          </cell>
          <cell r="I132">
            <v>51</v>
          </cell>
          <cell r="J132">
            <v>221</v>
          </cell>
          <cell r="K132">
            <v>22</v>
          </cell>
          <cell r="L132">
            <v>66</v>
          </cell>
          <cell r="M132">
            <v>632</v>
          </cell>
          <cell r="N132">
            <v>1</v>
          </cell>
          <cell r="O132">
            <v>19730801</v>
          </cell>
          <cell r="P132">
            <v>5</v>
          </cell>
          <cell r="Q132">
            <v>1</v>
          </cell>
          <cell r="R132">
            <v>6</v>
          </cell>
          <cell r="S132">
            <v>1</v>
          </cell>
          <cell r="T132">
            <v>10</v>
          </cell>
          <cell r="U132">
            <v>19950929</v>
          </cell>
          <cell r="V132">
            <v>19950929</v>
          </cell>
          <cell r="W132">
            <v>915000000</v>
          </cell>
          <cell r="X132">
            <v>0</v>
          </cell>
          <cell r="Y132">
            <v>3</v>
          </cell>
          <cell r="Z132">
            <v>3</v>
          </cell>
          <cell r="AA132">
            <v>4523</v>
          </cell>
          <cell r="AB132">
            <v>910</v>
          </cell>
          <cell r="AC132">
            <v>0</v>
          </cell>
          <cell r="AD132">
            <v>712</v>
          </cell>
          <cell r="AE132">
            <v>1</v>
          </cell>
          <cell r="AF132">
            <v>5</v>
          </cell>
          <cell r="AG132">
            <v>0</v>
          </cell>
          <cell r="AH132">
            <v>0</v>
          </cell>
          <cell r="AI132">
            <v>1</v>
          </cell>
          <cell r="AJ132">
            <v>19960930</v>
          </cell>
          <cell r="AK132">
            <v>20000929</v>
          </cell>
          <cell r="AL132">
            <v>1</v>
          </cell>
          <cell r="AM132">
            <v>1</v>
          </cell>
          <cell r="AN132">
            <v>1</v>
          </cell>
          <cell r="AO132">
            <v>3</v>
          </cell>
          <cell r="AP132">
            <v>3</v>
          </cell>
          <cell r="AQ132">
            <v>3</v>
          </cell>
          <cell r="AR132">
            <v>31</v>
          </cell>
          <cell r="AS132">
            <v>0</v>
          </cell>
          <cell r="AT132">
            <v>0</v>
          </cell>
          <cell r="AU132">
            <v>0</v>
          </cell>
          <cell r="AV132">
            <v>2094245</v>
          </cell>
          <cell r="AW132">
            <v>2094245</v>
          </cell>
          <cell r="AX132">
            <v>0</v>
          </cell>
          <cell r="AY132">
            <v>0</v>
          </cell>
          <cell r="AZ132">
            <v>25315000000</v>
          </cell>
          <cell r="BA132">
            <v>0</v>
          </cell>
          <cell r="BB132">
            <v>2094245</v>
          </cell>
          <cell r="BC132">
            <v>0</v>
          </cell>
          <cell r="BD132">
            <v>16500000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42535510</v>
          </cell>
          <cell r="BJ132">
            <v>14405510</v>
          </cell>
          <cell r="BK132">
            <v>3</v>
          </cell>
          <cell r="BL132">
            <v>1</v>
          </cell>
        </row>
        <row r="133">
          <cell r="A133">
            <v>8585055</v>
          </cell>
          <cell r="B133">
            <v>20010131</v>
          </cell>
          <cell r="C133">
            <v>37</v>
          </cell>
          <cell r="D133">
            <v>85850</v>
          </cell>
          <cell r="E133">
            <v>55</v>
          </cell>
          <cell r="F133" t="str">
            <v>株式会社　オリエントコ－ポレ－ション</v>
          </cell>
          <cell r="G133" t="str">
            <v>国内</v>
          </cell>
          <cell r="H133">
            <v>51</v>
          </cell>
          <cell r="I133">
            <v>51</v>
          </cell>
          <cell r="J133">
            <v>221</v>
          </cell>
          <cell r="K133">
            <v>22</v>
          </cell>
          <cell r="L133">
            <v>66</v>
          </cell>
          <cell r="M133">
            <v>632</v>
          </cell>
          <cell r="N133">
            <v>1</v>
          </cell>
          <cell r="O133">
            <v>19730801</v>
          </cell>
          <cell r="P133">
            <v>5</v>
          </cell>
          <cell r="Q133">
            <v>1</v>
          </cell>
          <cell r="R133">
            <v>6</v>
          </cell>
          <cell r="S133">
            <v>1</v>
          </cell>
          <cell r="T133">
            <v>10</v>
          </cell>
          <cell r="U133">
            <v>19951229</v>
          </cell>
          <cell r="V133">
            <v>19951229</v>
          </cell>
          <cell r="W133">
            <v>800000000</v>
          </cell>
          <cell r="X133">
            <v>0</v>
          </cell>
          <cell r="Y133">
            <v>2.6</v>
          </cell>
          <cell r="Z133">
            <v>2.6</v>
          </cell>
          <cell r="AA133">
            <v>4523</v>
          </cell>
          <cell r="AB133">
            <v>910</v>
          </cell>
          <cell r="AC133">
            <v>0</v>
          </cell>
          <cell r="AD133">
            <v>712</v>
          </cell>
          <cell r="AE133">
            <v>1</v>
          </cell>
          <cell r="AF133">
            <v>5</v>
          </cell>
          <cell r="AG133">
            <v>0</v>
          </cell>
          <cell r="AH133">
            <v>0</v>
          </cell>
          <cell r="AI133">
            <v>1</v>
          </cell>
          <cell r="AJ133">
            <v>19961227</v>
          </cell>
          <cell r="AK133">
            <v>20001229</v>
          </cell>
          <cell r="AL133">
            <v>1</v>
          </cell>
          <cell r="AM133">
            <v>1</v>
          </cell>
          <cell r="AN133">
            <v>1</v>
          </cell>
          <cell r="AO133">
            <v>3</v>
          </cell>
          <cell r="AP133">
            <v>3</v>
          </cell>
          <cell r="AQ133">
            <v>3</v>
          </cell>
          <cell r="AR133">
            <v>31</v>
          </cell>
          <cell r="AS133">
            <v>0</v>
          </cell>
          <cell r="AT133">
            <v>0</v>
          </cell>
          <cell r="AU133">
            <v>0</v>
          </cell>
          <cell r="AV133">
            <v>3889314</v>
          </cell>
          <cell r="AW133">
            <v>3889314</v>
          </cell>
          <cell r="AX133">
            <v>0</v>
          </cell>
          <cell r="AY133">
            <v>0</v>
          </cell>
          <cell r="AZ133">
            <v>54360000000</v>
          </cell>
          <cell r="BA133">
            <v>0</v>
          </cell>
          <cell r="BB133">
            <v>3889314</v>
          </cell>
          <cell r="BC133">
            <v>0</v>
          </cell>
          <cell r="BD133">
            <v>24000000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42535510</v>
          </cell>
          <cell r="BJ133">
            <v>14405510</v>
          </cell>
          <cell r="BK133">
            <v>3</v>
          </cell>
          <cell r="BL133">
            <v>1</v>
          </cell>
        </row>
        <row r="134">
          <cell r="A134">
            <v>8585056</v>
          </cell>
          <cell r="B134">
            <v>20010131</v>
          </cell>
          <cell r="C134">
            <v>37</v>
          </cell>
          <cell r="D134">
            <v>85850</v>
          </cell>
          <cell r="E134">
            <v>56</v>
          </cell>
          <cell r="F134" t="str">
            <v>株式会社　オリエントコ－ポレ－ション</v>
          </cell>
          <cell r="G134" t="str">
            <v>国内</v>
          </cell>
          <cell r="H134">
            <v>51</v>
          </cell>
          <cell r="I134">
            <v>51</v>
          </cell>
          <cell r="J134">
            <v>221</v>
          </cell>
          <cell r="K134">
            <v>22</v>
          </cell>
          <cell r="L134">
            <v>66</v>
          </cell>
          <cell r="M134">
            <v>632</v>
          </cell>
          <cell r="N134">
            <v>1</v>
          </cell>
          <cell r="O134">
            <v>19730801</v>
          </cell>
          <cell r="P134">
            <v>5</v>
          </cell>
          <cell r="Q134">
            <v>1</v>
          </cell>
          <cell r="R134">
            <v>0</v>
          </cell>
          <cell r="S134">
            <v>1</v>
          </cell>
          <cell r="T134">
            <v>10</v>
          </cell>
          <cell r="U134">
            <v>19960308</v>
          </cell>
          <cell r="V134">
            <v>19960308</v>
          </cell>
          <cell r="W134">
            <v>1200000000</v>
          </cell>
          <cell r="X134">
            <v>60000000</v>
          </cell>
          <cell r="Y134">
            <v>3</v>
          </cell>
          <cell r="Z134">
            <v>3</v>
          </cell>
          <cell r="AA134">
            <v>4523</v>
          </cell>
          <cell r="AB134">
            <v>910</v>
          </cell>
          <cell r="AC134">
            <v>0</v>
          </cell>
          <cell r="AD134">
            <v>712</v>
          </cell>
          <cell r="AE134">
            <v>1</v>
          </cell>
          <cell r="AF134">
            <v>5</v>
          </cell>
          <cell r="AG134">
            <v>0</v>
          </cell>
          <cell r="AH134">
            <v>0</v>
          </cell>
          <cell r="AI134">
            <v>2</v>
          </cell>
          <cell r="AJ134">
            <v>19980331</v>
          </cell>
          <cell r="AK134">
            <v>20010330</v>
          </cell>
          <cell r="AL134">
            <v>1</v>
          </cell>
          <cell r="AM134">
            <v>1</v>
          </cell>
          <cell r="AN134">
            <v>1</v>
          </cell>
          <cell r="AO134">
            <v>3</v>
          </cell>
          <cell r="AP134">
            <v>3</v>
          </cell>
          <cell r="AQ134">
            <v>3</v>
          </cell>
          <cell r="AR134">
            <v>31</v>
          </cell>
          <cell r="AS134">
            <v>162739</v>
          </cell>
          <cell r="AT134">
            <v>0</v>
          </cell>
          <cell r="AU134">
            <v>0</v>
          </cell>
          <cell r="AV134">
            <v>5609588</v>
          </cell>
          <cell r="AW134">
            <v>5609588</v>
          </cell>
          <cell r="AX134">
            <v>0</v>
          </cell>
          <cell r="AY134">
            <v>1860000000</v>
          </cell>
          <cell r="AZ134">
            <v>69945000000</v>
          </cell>
          <cell r="BA134">
            <v>152876</v>
          </cell>
          <cell r="BB134">
            <v>5772327</v>
          </cell>
          <cell r="BC134">
            <v>0</v>
          </cell>
          <cell r="BD134">
            <v>28500000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42535510</v>
          </cell>
          <cell r="BJ134">
            <v>14405510</v>
          </cell>
          <cell r="BK134">
            <v>3</v>
          </cell>
          <cell r="BL134">
            <v>1</v>
          </cell>
        </row>
        <row r="135">
          <cell r="A135">
            <v>8585057</v>
          </cell>
          <cell r="B135">
            <v>20010131</v>
          </cell>
          <cell r="C135">
            <v>37</v>
          </cell>
          <cell r="D135">
            <v>85850</v>
          </cell>
          <cell r="E135">
            <v>57</v>
          </cell>
          <cell r="F135" t="str">
            <v>株式会社　オリエントコ－ポレ－ション</v>
          </cell>
          <cell r="G135" t="str">
            <v>国内</v>
          </cell>
          <cell r="H135">
            <v>51</v>
          </cell>
          <cell r="I135">
            <v>51</v>
          </cell>
          <cell r="J135">
            <v>221</v>
          </cell>
          <cell r="K135">
            <v>22</v>
          </cell>
          <cell r="L135">
            <v>66</v>
          </cell>
          <cell r="M135">
            <v>632</v>
          </cell>
          <cell r="N135">
            <v>1</v>
          </cell>
          <cell r="O135">
            <v>19730801</v>
          </cell>
          <cell r="P135">
            <v>5</v>
          </cell>
          <cell r="Q135">
            <v>1</v>
          </cell>
          <cell r="R135">
            <v>0</v>
          </cell>
          <cell r="S135">
            <v>1</v>
          </cell>
          <cell r="T135">
            <v>10</v>
          </cell>
          <cell r="U135">
            <v>19960628</v>
          </cell>
          <cell r="V135">
            <v>19960628</v>
          </cell>
          <cell r="W135">
            <v>1500000000</v>
          </cell>
          <cell r="X135">
            <v>290000000</v>
          </cell>
          <cell r="Y135">
            <v>3.3</v>
          </cell>
          <cell r="Z135">
            <v>3.3</v>
          </cell>
          <cell r="AA135">
            <v>4523</v>
          </cell>
          <cell r="AB135">
            <v>910</v>
          </cell>
          <cell r="AC135">
            <v>0</v>
          </cell>
          <cell r="AD135">
            <v>710</v>
          </cell>
          <cell r="AE135">
            <v>1</v>
          </cell>
          <cell r="AF135">
            <v>5</v>
          </cell>
          <cell r="AG135">
            <v>0</v>
          </cell>
          <cell r="AH135">
            <v>0</v>
          </cell>
          <cell r="AI135">
            <v>5</v>
          </cell>
          <cell r="AJ135">
            <v>19980630</v>
          </cell>
          <cell r="AK135">
            <v>20010629</v>
          </cell>
          <cell r="AL135">
            <v>1</v>
          </cell>
          <cell r="AM135">
            <v>1</v>
          </cell>
          <cell r="AN135">
            <v>1</v>
          </cell>
          <cell r="AO135">
            <v>3</v>
          </cell>
          <cell r="AP135">
            <v>3</v>
          </cell>
          <cell r="AQ135">
            <v>3</v>
          </cell>
          <cell r="AR135">
            <v>31</v>
          </cell>
          <cell r="AS135">
            <v>865232</v>
          </cell>
          <cell r="AT135">
            <v>0</v>
          </cell>
          <cell r="AU135">
            <v>0</v>
          </cell>
          <cell r="AV135">
            <v>12587916</v>
          </cell>
          <cell r="AW135">
            <v>12587916</v>
          </cell>
          <cell r="AX135">
            <v>0</v>
          </cell>
          <cell r="AY135">
            <v>8990000000</v>
          </cell>
          <cell r="AZ135">
            <v>148470000000</v>
          </cell>
          <cell r="BA135">
            <v>812794</v>
          </cell>
          <cell r="BB135">
            <v>13453148</v>
          </cell>
          <cell r="BC135">
            <v>0</v>
          </cell>
          <cell r="BD135">
            <v>33000000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42535510</v>
          </cell>
          <cell r="BJ135">
            <v>14405510</v>
          </cell>
          <cell r="BK135">
            <v>3</v>
          </cell>
          <cell r="BL135">
            <v>1</v>
          </cell>
        </row>
        <row r="136">
          <cell r="A136">
            <v>8585058</v>
          </cell>
          <cell r="B136">
            <v>20010131</v>
          </cell>
          <cell r="C136">
            <v>37</v>
          </cell>
          <cell r="D136">
            <v>85850</v>
          </cell>
          <cell r="E136">
            <v>58</v>
          </cell>
          <cell r="F136" t="str">
            <v>株式会社　オリエントコ－ポレ－ション</v>
          </cell>
          <cell r="G136" t="str">
            <v>国内</v>
          </cell>
          <cell r="H136">
            <v>51</v>
          </cell>
          <cell r="I136">
            <v>51</v>
          </cell>
          <cell r="J136">
            <v>221</v>
          </cell>
          <cell r="K136">
            <v>22</v>
          </cell>
          <cell r="L136">
            <v>66</v>
          </cell>
          <cell r="M136">
            <v>632</v>
          </cell>
          <cell r="N136">
            <v>1</v>
          </cell>
          <cell r="O136">
            <v>19730801</v>
          </cell>
          <cell r="P136">
            <v>5</v>
          </cell>
          <cell r="Q136">
            <v>1</v>
          </cell>
          <cell r="R136">
            <v>0</v>
          </cell>
          <cell r="S136">
            <v>1</v>
          </cell>
          <cell r="T136">
            <v>10</v>
          </cell>
          <cell r="U136">
            <v>19970131</v>
          </cell>
          <cell r="V136">
            <v>19970131</v>
          </cell>
          <cell r="W136">
            <v>600000000</v>
          </cell>
          <cell r="X136">
            <v>240000000</v>
          </cell>
          <cell r="Y136">
            <v>2.5</v>
          </cell>
          <cell r="Z136">
            <v>2.5</v>
          </cell>
          <cell r="AA136">
            <v>4523</v>
          </cell>
          <cell r="AB136">
            <v>910</v>
          </cell>
          <cell r="AC136">
            <v>0</v>
          </cell>
          <cell r="AD136">
            <v>711</v>
          </cell>
          <cell r="AE136">
            <v>1</v>
          </cell>
          <cell r="AF136">
            <v>5</v>
          </cell>
          <cell r="AG136">
            <v>0</v>
          </cell>
          <cell r="AH136">
            <v>1</v>
          </cell>
          <cell r="AI136">
            <v>0</v>
          </cell>
          <cell r="AJ136">
            <v>19990129</v>
          </cell>
          <cell r="AK136">
            <v>20020131</v>
          </cell>
          <cell r="AL136">
            <v>1</v>
          </cell>
          <cell r="AM136">
            <v>1</v>
          </cell>
          <cell r="AN136">
            <v>1</v>
          </cell>
          <cell r="AO136">
            <v>3</v>
          </cell>
          <cell r="AP136">
            <v>3</v>
          </cell>
          <cell r="AQ136">
            <v>3</v>
          </cell>
          <cell r="AR136">
            <v>31</v>
          </cell>
          <cell r="AS136">
            <v>0</v>
          </cell>
          <cell r="AT136">
            <v>0</v>
          </cell>
          <cell r="AU136">
            <v>0</v>
          </cell>
          <cell r="AV136">
            <v>8509587</v>
          </cell>
          <cell r="AW136">
            <v>6745204</v>
          </cell>
          <cell r="AX136">
            <v>1764383</v>
          </cell>
          <cell r="AY136">
            <v>8640000000</v>
          </cell>
          <cell r="AZ136">
            <v>100080000000</v>
          </cell>
          <cell r="BA136">
            <v>594520</v>
          </cell>
          <cell r="BB136">
            <v>6865752</v>
          </cell>
          <cell r="BC136">
            <v>40000000</v>
          </cell>
          <cell r="BD136">
            <v>160000000</v>
          </cell>
          <cell r="BE136">
            <v>1643835</v>
          </cell>
          <cell r="BF136">
            <v>0</v>
          </cell>
          <cell r="BG136">
            <v>0</v>
          </cell>
          <cell r="BH136">
            <v>0</v>
          </cell>
          <cell r="BI136">
            <v>42535510</v>
          </cell>
          <cell r="BJ136">
            <v>14405510</v>
          </cell>
          <cell r="BK136">
            <v>3</v>
          </cell>
          <cell r="BL136">
            <v>1</v>
          </cell>
        </row>
        <row r="137">
          <cell r="A137">
            <v>8585059</v>
          </cell>
          <cell r="B137">
            <v>20010131</v>
          </cell>
          <cell r="C137">
            <v>37</v>
          </cell>
          <cell r="D137">
            <v>85850</v>
          </cell>
          <cell r="E137">
            <v>59</v>
          </cell>
          <cell r="F137" t="str">
            <v>株式会社　オリエントコ－ポレ－ション</v>
          </cell>
          <cell r="G137" t="str">
            <v>国内</v>
          </cell>
          <cell r="H137">
            <v>51</v>
          </cell>
          <cell r="I137">
            <v>51</v>
          </cell>
          <cell r="J137">
            <v>221</v>
          </cell>
          <cell r="K137">
            <v>22</v>
          </cell>
          <cell r="L137">
            <v>66</v>
          </cell>
          <cell r="M137">
            <v>632</v>
          </cell>
          <cell r="N137">
            <v>1</v>
          </cell>
          <cell r="O137">
            <v>19730801</v>
          </cell>
          <cell r="P137">
            <v>5</v>
          </cell>
          <cell r="Q137">
            <v>1</v>
          </cell>
          <cell r="R137">
            <v>0</v>
          </cell>
          <cell r="S137">
            <v>1</v>
          </cell>
          <cell r="T137">
            <v>10</v>
          </cell>
          <cell r="U137">
            <v>19970630</v>
          </cell>
          <cell r="V137">
            <v>19970630</v>
          </cell>
          <cell r="W137">
            <v>400000000</v>
          </cell>
          <cell r="X137">
            <v>190000000</v>
          </cell>
          <cell r="Y137">
            <v>2.9</v>
          </cell>
          <cell r="Z137">
            <v>2.9</v>
          </cell>
          <cell r="AA137">
            <v>4523</v>
          </cell>
          <cell r="AB137">
            <v>910</v>
          </cell>
          <cell r="AC137">
            <v>0</v>
          </cell>
          <cell r="AD137">
            <v>710</v>
          </cell>
          <cell r="AE137">
            <v>1</v>
          </cell>
          <cell r="AF137">
            <v>5</v>
          </cell>
          <cell r="AG137">
            <v>0</v>
          </cell>
          <cell r="AH137">
            <v>1</v>
          </cell>
          <cell r="AI137">
            <v>5</v>
          </cell>
          <cell r="AJ137">
            <v>19990630</v>
          </cell>
          <cell r="AK137">
            <v>20020628</v>
          </cell>
          <cell r="AL137">
            <v>1</v>
          </cell>
          <cell r="AM137">
            <v>1</v>
          </cell>
          <cell r="AN137">
            <v>1</v>
          </cell>
          <cell r="AO137">
            <v>3</v>
          </cell>
          <cell r="AP137">
            <v>3</v>
          </cell>
          <cell r="AQ137">
            <v>3</v>
          </cell>
          <cell r="AR137">
            <v>31</v>
          </cell>
          <cell r="AS137">
            <v>498164</v>
          </cell>
          <cell r="AT137">
            <v>0</v>
          </cell>
          <cell r="AU137">
            <v>0</v>
          </cell>
          <cell r="AV137">
            <v>5422602</v>
          </cell>
          <cell r="AW137">
            <v>5422602</v>
          </cell>
          <cell r="AX137">
            <v>0</v>
          </cell>
          <cell r="AY137">
            <v>5890000000</v>
          </cell>
          <cell r="AZ137">
            <v>74430000000</v>
          </cell>
          <cell r="BA137">
            <v>467973</v>
          </cell>
          <cell r="BB137">
            <v>5920766</v>
          </cell>
          <cell r="BC137">
            <v>0</v>
          </cell>
          <cell r="BD137">
            <v>9000000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42535510</v>
          </cell>
          <cell r="BJ137">
            <v>14405510</v>
          </cell>
          <cell r="BK137">
            <v>3</v>
          </cell>
          <cell r="BL137">
            <v>1</v>
          </cell>
        </row>
        <row r="138">
          <cell r="A138">
            <v>8585060</v>
          </cell>
          <cell r="B138">
            <v>20010131</v>
          </cell>
          <cell r="C138">
            <v>37</v>
          </cell>
          <cell r="D138">
            <v>85850</v>
          </cell>
          <cell r="E138">
            <v>60</v>
          </cell>
          <cell r="F138" t="str">
            <v>株式会社　オリエントコ－ポレ－ション</v>
          </cell>
          <cell r="G138" t="str">
            <v>国内</v>
          </cell>
          <cell r="H138">
            <v>51</v>
          </cell>
          <cell r="I138">
            <v>51</v>
          </cell>
          <cell r="J138">
            <v>221</v>
          </cell>
          <cell r="K138">
            <v>22</v>
          </cell>
          <cell r="L138">
            <v>66</v>
          </cell>
          <cell r="M138">
            <v>632</v>
          </cell>
          <cell r="N138">
            <v>1</v>
          </cell>
          <cell r="O138">
            <v>19730801</v>
          </cell>
          <cell r="P138">
            <v>5</v>
          </cell>
          <cell r="Q138">
            <v>1</v>
          </cell>
          <cell r="R138">
            <v>0</v>
          </cell>
          <cell r="S138">
            <v>1</v>
          </cell>
          <cell r="T138">
            <v>10</v>
          </cell>
          <cell r="U138">
            <v>19970930</v>
          </cell>
          <cell r="V138">
            <v>19970930</v>
          </cell>
          <cell r="W138">
            <v>200000000</v>
          </cell>
          <cell r="X138">
            <v>110000000</v>
          </cell>
          <cell r="Y138">
            <v>2.5</v>
          </cell>
          <cell r="Z138">
            <v>2.5</v>
          </cell>
          <cell r="AA138">
            <v>4523</v>
          </cell>
          <cell r="AB138">
            <v>910</v>
          </cell>
          <cell r="AC138">
            <v>0</v>
          </cell>
          <cell r="AD138">
            <v>715</v>
          </cell>
          <cell r="AE138">
            <v>1</v>
          </cell>
          <cell r="AF138">
            <v>5</v>
          </cell>
          <cell r="AG138">
            <v>0</v>
          </cell>
          <cell r="AH138">
            <v>1</v>
          </cell>
          <cell r="AI138">
            <v>8</v>
          </cell>
          <cell r="AJ138">
            <v>19990930</v>
          </cell>
          <cell r="AK138">
            <v>20020930</v>
          </cell>
          <cell r="AL138">
            <v>1</v>
          </cell>
          <cell r="AM138">
            <v>1</v>
          </cell>
          <cell r="AN138">
            <v>1</v>
          </cell>
          <cell r="AO138">
            <v>3</v>
          </cell>
          <cell r="AP138">
            <v>3</v>
          </cell>
          <cell r="AQ138">
            <v>3</v>
          </cell>
          <cell r="AR138">
            <v>31</v>
          </cell>
          <cell r="AS138">
            <v>248630</v>
          </cell>
          <cell r="AT138">
            <v>0</v>
          </cell>
          <cell r="AU138">
            <v>0</v>
          </cell>
          <cell r="AV138">
            <v>2617806</v>
          </cell>
          <cell r="AW138">
            <v>2617806</v>
          </cell>
          <cell r="AX138">
            <v>0</v>
          </cell>
          <cell r="AY138">
            <v>3410000000</v>
          </cell>
          <cell r="AZ138">
            <v>41805000000</v>
          </cell>
          <cell r="BA138">
            <v>233562</v>
          </cell>
          <cell r="BB138">
            <v>2866436</v>
          </cell>
          <cell r="BC138">
            <v>0</v>
          </cell>
          <cell r="BD138">
            <v>4500000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42535510</v>
          </cell>
          <cell r="BJ138">
            <v>14405510</v>
          </cell>
          <cell r="BK138">
            <v>3</v>
          </cell>
          <cell r="BL138">
            <v>1</v>
          </cell>
        </row>
        <row r="139">
          <cell r="A139">
            <v>884802</v>
          </cell>
          <cell r="B139">
            <v>20010131</v>
          </cell>
          <cell r="C139">
            <v>38</v>
          </cell>
          <cell r="D139">
            <v>88480</v>
          </cell>
          <cell r="E139">
            <v>2</v>
          </cell>
          <cell r="F139" t="str">
            <v>株式会社　レオパレス２１</v>
          </cell>
          <cell r="G139" t="str">
            <v>国内</v>
          </cell>
          <cell r="H139">
            <v>51</v>
          </cell>
          <cell r="I139">
            <v>51</v>
          </cell>
          <cell r="J139">
            <v>219</v>
          </cell>
          <cell r="K139">
            <v>24</v>
          </cell>
          <cell r="L139">
            <v>50</v>
          </cell>
          <cell r="M139">
            <v>692</v>
          </cell>
          <cell r="N139">
            <v>1</v>
          </cell>
          <cell r="O139">
            <v>19890825</v>
          </cell>
          <cell r="P139">
            <v>0</v>
          </cell>
          <cell r="Q139">
            <v>1</v>
          </cell>
          <cell r="R139">
            <v>0</v>
          </cell>
          <cell r="S139">
            <v>1</v>
          </cell>
          <cell r="T139">
            <v>10</v>
          </cell>
          <cell r="U139">
            <v>19900227</v>
          </cell>
          <cell r="V139">
            <v>19900227</v>
          </cell>
          <cell r="W139">
            <v>1000000000</v>
          </cell>
          <cell r="X139">
            <v>837500000</v>
          </cell>
          <cell r="Y139">
            <v>7.5</v>
          </cell>
          <cell r="Z139">
            <v>2.1</v>
          </cell>
          <cell r="AA139">
            <v>4505</v>
          </cell>
          <cell r="AB139">
            <v>520</v>
          </cell>
          <cell r="AC139">
            <v>0</v>
          </cell>
          <cell r="AD139">
            <v>330</v>
          </cell>
          <cell r="AE139">
            <v>1</v>
          </cell>
          <cell r="AF139">
            <v>11</v>
          </cell>
          <cell r="AG139">
            <v>8</v>
          </cell>
          <cell r="AH139">
            <v>0</v>
          </cell>
          <cell r="AI139">
            <v>9</v>
          </cell>
          <cell r="AJ139">
            <v>19961031</v>
          </cell>
          <cell r="AK139">
            <v>20011031</v>
          </cell>
          <cell r="AL139">
            <v>2</v>
          </cell>
          <cell r="AM139">
            <v>3</v>
          </cell>
          <cell r="AN139">
            <v>1</v>
          </cell>
          <cell r="AO139">
            <v>3</v>
          </cell>
          <cell r="AP139">
            <v>3</v>
          </cell>
          <cell r="AQ139">
            <v>1</v>
          </cell>
          <cell r="AR139">
            <v>31</v>
          </cell>
          <cell r="AS139">
            <v>0</v>
          </cell>
          <cell r="AT139">
            <v>0</v>
          </cell>
          <cell r="AU139">
            <v>0</v>
          </cell>
          <cell r="AV139">
            <v>15678965</v>
          </cell>
          <cell r="AW139">
            <v>14088863</v>
          </cell>
          <cell r="AX139">
            <v>1590102</v>
          </cell>
          <cell r="AY139">
            <v>25962500000</v>
          </cell>
          <cell r="AZ139">
            <v>258990000000</v>
          </cell>
          <cell r="BA139">
            <v>1493733</v>
          </cell>
          <cell r="BB139">
            <v>15678965</v>
          </cell>
          <cell r="BC139">
            <v>0</v>
          </cell>
          <cell r="BD139">
            <v>1500000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42532010</v>
          </cell>
          <cell r="BJ139">
            <v>14402010</v>
          </cell>
          <cell r="BK139">
            <v>3</v>
          </cell>
          <cell r="BL139">
            <v>1</v>
          </cell>
        </row>
        <row r="140">
          <cell r="A140">
            <v>884803</v>
          </cell>
          <cell r="B140">
            <v>20010131</v>
          </cell>
          <cell r="C140">
            <v>38</v>
          </cell>
          <cell r="D140">
            <v>88480</v>
          </cell>
          <cell r="E140">
            <v>3</v>
          </cell>
          <cell r="F140" t="str">
            <v>株式会社　レオパレス２１</v>
          </cell>
          <cell r="G140" t="str">
            <v>国内</v>
          </cell>
          <cell r="H140">
            <v>51</v>
          </cell>
          <cell r="I140">
            <v>51</v>
          </cell>
          <cell r="J140">
            <v>219</v>
          </cell>
          <cell r="K140">
            <v>24</v>
          </cell>
          <cell r="L140">
            <v>50</v>
          </cell>
          <cell r="M140">
            <v>692</v>
          </cell>
          <cell r="N140">
            <v>1</v>
          </cell>
          <cell r="O140">
            <v>19890825</v>
          </cell>
          <cell r="P140">
            <v>0</v>
          </cell>
          <cell r="Q140">
            <v>1</v>
          </cell>
          <cell r="R140">
            <v>0</v>
          </cell>
          <cell r="S140">
            <v>1</v>
          </cell>
          <cell r="T140">
            <v>10</v>
          </cell>
          <cell r="U140">
            <v>19900731</v>
          </cell>
          <cell r="V140">
            <v>19900731</v>
          </cell>
          <cell r="W140">
            <v>1000000000</v>
          </cell>
          <cell r="X140">
            <v>141100000</v>
          </cell>
          <cell r="Y140">
            <v>7.6</v>
          </cell>
          <cell r="Z140">
            <v>2.1</v>
          </cell>
          <cell r="AA140">
            <v>4505</v>
          </cell>
          <cell r="AB140">
            <v>520</v>
          </cell>
          <cell r="AC140">
            <v>0</v>
          </cell>
          <cell r="AD140">
            <v>330</v>
          </cell>
          <cell r="AE140">
            <v>1</v>
          </cell>
          <cell r="AF140">
            <v>11</v>
          </cell>
          <cell r="AG140">
            <v>3</v>
          </cell>
          <cell r="AH140">
            <v>0</v>
          </cell>
          <cell r="AI140">
            <v>9</v>
          </cell>
          <cell r="AJ140">
            <v>19961031</v>
          </cell>
          <cell r="AK140">
            <v>20011031</v>
          </cell>
          <cell r="AL140">
            <v>2</v>
          </cell>
          <cell r="AM140">
            <v>3</v>
          </cell>
          <cell r="AN140">
            <v>1</v>
          </cell>
          <cell r="AO140">
            <v>3</v>
          </cell>
          <cell r="AP140">
            <v>3</v>
          </cell>
          <cell r="AQ140">
            <v>1</v>
          </cell>
          <cell r="AR140">
            <v>31</v>
          </cell>
          <cell r="AS140">
            <v>0</v>
          </cell>
          <cell r="AT140">
            <v>0</v>
          </cell>
          <cell r="AU140">
            <v>0</v>
          </cell>
          <cell r="AV140">
            <v>4091684</v>
          </cell>
          <cell r="AW140">
            <v>3823788</v>
          </cell>
          <cell r="AX140">
            <v>267896</v>
          </cell>
          <cell r="AY140">
            <v>4374100000</v>
          </cell>
          <cell r="AZ140">
            <v>68381600000</v>
          </cell>
          <cell r="BA140">
            <v>251660</v>
          </cell>
          <cell r="BB140">
            <v>4091684</v>
          </cell>
          <cell r="BC140">
            <v>0</v>
          </cell>
          <cell r="BD140">
            <v>19800000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42532010</v>
          </cell>
          <cell r="BJ140">
            <v>14402010</v>
          </cell>
          <cell r="BK140">
            <v>3</v>
          </cell>
          <cell r="BL140">
            <v>1</v>
          </cell>
        </row>
        <row r="141">
          <cell r="A141">
            <v>978501</v>
          </cell>
          <cell r="B141">
            <v>20010131</v>
          </cell>
          <cell r="C141">
            <v>39</v>
          </cell>
          <cell r="D141">
            <v>97850</v>
          </cell>
          <cell r="E141">
            <v>1</v>
          </cell>
          <cell r="F141" t="str">
            <v>大新東株式会社</v>
          </cell>
          <cell r="G141" t="str">
            <v>国内</v>
          </cell>
          <cell r="H141">
            <v>51</v>
          </cell>
          <cell r="I141">
            <v>51</v>
          </cell>
          <cell r="J141">
            <v>524</v>
          </cell>
          <cell r="K141">
            <v>31</v>
          </cell>
          <cell r="L141">
            <v>57</v>
          </cell>
          <cell r="M141">
            <v>859</v>
          </cell>
          <cell r="N141">
            <v>1</v>
          </cell>
          <cell r="O141">
            <v>19990331</v>
          </cell>
          <cell r="P141">
            <v>0</v>
          </cell>
          <cell r="Q141">
            <v>1</v>
          </cell>
          <cell r="R141">
            <v>0</v>
          </cell>
          <cell r="S141">
            <v>4</v>
          </cell>
          <cell r="T141">
            <v>10</v>
          </cell>
          <cell r="U141">
            <v>19901220</v>
          </cell>
          <cell r="V141">
            <v>19990331</v>
          </cell>
          <cell r="W141">
            <v>54000000</v>
          </cell>
          <cell r="X141">
            <v>54000000</v>
          </cell>
          <cell r="Y141">
            <v>2.6</v>
          </cell>
          <cell r="Z141">
            <v>2.1</v>
          </cell>
          <cell r="AA141">
            <v>4523</v>
          </cell>
          <cell r="AB141">
            <v>318</v>
          </cell>
          <cell r="AC141">
            <v>0</v>
          </cell>
          <cell r="AD141">
            <v>710</v>
          </cell>
          <cell r="AE141">
            <v>1</v>
          </cell>
          <cell r="AF141">
            <v>10</v>
          </cell>
          <cell r="AG141">
            <v>6</v>
          </cell>
          <cell r="AH141">
            <v>0</v>
          </cell>
          <cell r="AI141">
            <v>5</v>
          </cell>
          <cell r="AJ141">
            <v>20010629</v>
          </cell>
          <cell r="AK141">
            <v>20010629</v>
          </cell>
          <cell r="AL141">
            <v>2</v>
          </cell>
          <cell r="AM141">
            <v>2</v>
          </cell>
          <cell r="AN141">
            <v>5</v>
          </cell>
          <cell r="AO141">
            <v>6</v>
          </cell>
          <cell r="AP141">
            <v>2</v>
          </cell>
          <cell r="AQ141">
            <v>3</v>
          </cell>
          <cell r="AR141">
            <v>31</v>
          </cell>
          <cell r="AS141">
            <v>0</v>
          </cell>
          <cell r="AT141">
            <v>0</v>
          </cell>
          <cell r="AU141">
            <v>180197</v>
          </cell>
          <cell r="AV141">
            <v>895289</v>
          </cell>
          <cell r="AW141">
            <v>895289</v>
          </cell>
          <cell r="AX141">
            <v>0</v>
          </cell>
          <cell r="AY141">
            <v>1674000000</v>
          </cell>
          <cell r="AZ141">
            <v>16524000000</v>
          </cell>
          <cell r="BA141">
            <v>96312</v>
          </cell>
          <cell r="BB141">
            <v>1011278</v>
          </cell>
          <cell r="BC141">
            <v>0</v>
          </cell>
          <cell r="BD141">
            <v>0</v>
          </cell>
          <cell r="BE141">
            <v>0</v>
          </cell>
          <cell r="BF141">
            <v>296186</v>
          </cell>
          <cell r="BG141">
            <v>0</v>
          </cell>
          <cell r="BH141">
            <v>0</v>
          </cell>
          <cell r="BI141">
            <v>42535510</v>
          </cell>
          <cell r="BJ141">
            <v>14405510</v>
          </cell>
          <cell r="BK141">
            <v>3</v>
          </cell>
          <cell r="BL141">
            <v>1</v>
          </cell>
        </row>
        <row r="142">
          <cell r="A142">
            <v>978502</v>
          </cell>
          <cell r="B142">
            <v>20010131</v>
          </cell>
          <cell r="C142">
            <v>39</v>
          </cell>
          <cell r="D142">
            <v>97850</v>
          </cell>
          <cell r="E142">
            <v>2</v>
          </cell>
          <cell r="F142" t="str">
            <v>大新東株式会社</v>
          </cell>
          <cell r="G142" t="str">
            <v>国内</v>
          </cell>
          <cell r="H142">
            <v>51</v>
          </cell>
          <cell r="I142">
            <v>51</v>
          </cell>
          <cell r="J142">
            <v>524</v>
          </cell>
          <cell r="K142">
            <v>31</v>
          </cell>
          <cell r="L142">
            <v>57</v>
          </cell>
          <cell r="M142">
            <v>859</v>
          </cell>
          <cell r="N142">
            <v>1</v>
          </cell>
          <cell r="O142">
            <v>19990331</v>
          </cell>
          <cell r="P142">
            <v>0</v>
          </cell>
          <cell r="Q142">
            <v>1</v>
          </cell>
          <cell r="R142">
            <v>0</v>
          </cell>
          <cell r="S142">
            <v>1</v>
          </cell>
          <cell r="T142">
            <v>10</v>
          </cell>
          <cell r="U142">
            <v>19960430</v>
          </cell>
          <cell r="V142">
            <v>19960430</v>
          </cell>
          <cell r="W142">
            <v>200000000</v>
          </cell>
          <cell r="X142">
            <v>173000000</v>
          </cell>
          <cell r="Y142">
            <v>3.2</v>
          </cell>
          <cell r="Z142">
            <v>2.1</v>
          </cell>
          <cell r="AA142">
            <v>4523</v>
          </cell>
          <cell r="AB142">
            <v>318</v>
          </cell>
          <cell r="AC142">
            <v>0</v>
          </cell>
          <cell r="AD142">
            <v>730</v>
          </cell>
          <cell r="AE142">
            <v>1</v>
          </cell>
          <cell r="AF142">
            <v>5</v>
          </cell>
          <cell r="AG142">
            <v>2</v>
          </cell>
          <cell r="AH142">
            <v>0</v>
          </cell>
          <cell r="AI142">
            <v>5</v>
          </cell>
          <cell r="AJ142">
            <v>19970331</v>
          </cell>
          <cell r="AK142">
            <v>20010629</v>
          </cell>
          <cell r="AL142">
            <v>2</v>
          </cell>
          <cell r="AM142">
            <v>2</v>
          </cell>
          <cell r="AN142">
            <v>5</v>
          </cell>
          <cell r="AO142">
            <v>6</v>
          </cell>
          <cell r="AP142">
            <v>1</v>
          </cell>
          <cell r="AQ142">
            <v>3</v>
          </cell>
          <cell r="AR142">
            <v>31</v>
          </cell>
          <cell r="AS142">
            <v>0</v>
          </cell>
          <cell r="AT142">
            <v>0</v>
          </cell>
          <cell r="AU142">
            <v>577298</v>
          </cell>
          <cell r="AV142">
            <v>2868244</v>
          </cell>
          <cell r="AW142">
            <v>2868244</v>
          </cell>
          <cell r="AX142">
            <v>0</v>
          </cell>
          <cell r="AY142">
            <v>5363000000</v>
          </cell>
          <cell r="AZ142">
            <v>52938000000</v>
          </cell>
          <cell r="BA142">
            <v>308556</v>
          </cell>
          <cell r="BB142">
            <v>3239839</v>
          </cell>
          <cell r="BC142">
            <v>0</v>
          </cell>
          <cell r="BD142">
            <v>0</v>
          </cell>
          <cell r="BE142">
            <v>0</v>
          </cell>
          <cell r="BF142">
            <v>948893</v>
          </cell>
          <cell r="BG142">
            <v>0</v>
          </cell>
          <cell r="BH142">
            <v>0</v>
          </cell>
          <cell r="BI142">
            <v>42535510</v>
          </cell>
          <cell r="BJ142">
            <v>14405510</v>
          </cell>
          <cell r="BK142">
            <v>3</v>
          </cell>
          <cell r="BL142">
            <v>1</v>
          </cell>
        </row>
        <row r="143">
          <cell r="A143">
            <v>998401</v>
          </cell>
          <cell r="B143">
            <v>20010131</v>
          </cell>
          <cell r="C143">
            <v>40</v>
          </cell>
          <cell r="D143">
            <v>99840</v>
          </cell>
          <cell r="E143">
            <v>1</v>
          </cell>
          <cell r="F143" t="str">
            <v>ソフトバンク株式会社</v>
          </cell>
          <cell r="G143" t="str">
            <v>国内</v>
          </cell>
          <cell r="H143">
            <v>52</v>
          </cell>
          <cell r="I143">
            <v>52</v>
          </cell>
          <cell r="J143">
            <v>221</v>
          </cell>
          <cell r="K143">
            <v>31</v>
          </cell>
          <cell r="L143">
            <v>54</v>
          </cell>
          <cell r="M143">
            <v>841</v>
          </cell>
          <cell r="N143">
            <v>1</v>
          </cell>
          <cell r="O143">
            <v>19950629</v>
          </cell>
          <cell r="P143">
            <v>0</v>
          </cell>
          <cell r="Q143">
            <v>1</v>
          </cell>
          <cell r="R143">
            <v>0</v>
          </cell>
          <cell r="S143">
            <v>4</v>
          </cell>
          <cell r="T143">
            <v>10</v>
          </cell>
          <cell r="U143">
            <v>19950629</v>
          </cell>
          <cell r="V143">
            <v>19950629</v>
          </cell>
          <cell r="W143">
            <v>1000000000</v>
          </cell>
          <cell r="X143">
            <v>1000000000</v>
          </cell>
          <cell r="Y143">
            <v>3.76</v>
          </cell>
          <cell r="Z143">
            <v>3.76</v>
          </cell>
          <cell r="AA143">
            <v>4523</v>
          </cell>
          <cell r="AB143">
            <v>910</v>
          </cell>
          <cell r="AC143">
            <v>0</v>
          </cell>
          <cell r="AD143">
            <v>712</v>
          </cell>
          <cell r="AE143">
            <v>1</v>
          </cell>
          <cell r="AF143">
            <v>10</v>
          </cell>
          <cell r="AG143">
            <v>0</v>
          </cell>
          <cell r="AH143">
            <v>4</v>
          </cell>
          <cell r="AI143">
            <v>5</v>
          </cell>
          <cell r="AJ143">
            <v>20050629</v>
          </cell>
          <cell r="AK143">
            <v>20050629</v>
          </cell>
          <cell r="AL143">
            <v>1</v>
          </cell>
          <cell r="AM143">
            <v>1</v>
          </cell>
          <cell r="AN143">
            <v>5</v>
          </cell>
          <cell r="AO143">
            <v>6</v>
          </cell>
          <cell r="AP143">
            <v>3</v>
          </cell>
          <cell r="AQ143">
            <v>5</v>
          </cell>
          <cell r="AR143">
            <v>29</v>
          </cell>
          <cell r="AS143">
            <v>22250958</v>
          </cell>
          <cell r="AT143">
            <v>0</v>
          </cell>
          <cell r="AU143">
            <v>0</v>
          </cell>
          <cell r="AV143">
            <v>37703013</v>
          </cell>
          <cell r="AW143">
            <v>37703013</v>
          </cell>
          <cell r="AX143">
            <v>0</v>
          </cell>
          <cell r="AY143">
            <v>31000000000</v>
          </cell>
          <cell r="AZ143">
            <v>306000000000</v>
          </cell>
          <cell r="BA143">
            <v>3193424</v>
          </cell>
          <cell r="BB143">
            <v>31522191</v>
          </cell>
          <cell r="BC143">
            <v>0</v>
          </cell>
          <cell r="BD143">
            <v>0</v>
          </cell>
          <cell r="BE143">
            <v>28431780</v>
          </cell>
          <cell r="BF143">
            <v>0</v>
          </cell>
          <cell r="BG143">
            <v>0</v>
          </cell>
          <cell r="BH143">
            <v>0</v>
          </cell>
          <cell r="BI143">
            <v>42535510</v>
          </cell>
          <cell r="BJ143">
            <v>14405510</v>
          </cell>
          <cell r="BK143">
            <v>2</v>
          </cell>
          <cell r="BL143">
            <v>1</v>
          </cell>
        </row>
        <row r="144">
          <cell r="A144">
            <v>1030041</v>
          </cell>
          <cell r="B144">
            <v>20010131</v>
          </cell>
          <cell r="C144">
            <v>41</v>
          </cell>
          <cell r="D144">
            <v>103004</v>
          </cell>
          <cell r="E144">
            <v>1</v>
          </cell>
          <cell r="F144" t="str">
            <v>株式会社　三上水産</v>
          </cell>
          <cell r="G144" t="str">
            <v>国内</v>
          </cell>
          <cell r="H144">
            <v>51</v>
          </cell>
          <cell r="I144">
            <v>507</v>
          </cell>
          <cell r="J144">
            <v>513</v>
          </cell>
          <cell r="K144">
            <v>3</v>
          </cell>
          <cell r="L144">
            <v>39</v>
          </cell>
          <cell r="M144">
            <v>512</v>
          </cell>
          <cell r="N144">
            <v>3</v>
          </cell>
          <cell r="O144">
            <v>19910524</v>
          </cell>
          <cell r="P144">
            <v>0</v>
          </cell>
          <cell r="Q144">
            <v>1</v>
          </cell>
          <cell r="R144">
            <v>0</v>
          </cell>
          <cell r="S144">
            <v>4</v>
          </cell>
          <cell r="T144">
            <v>10</v>
          </cell>
          <cell r="U144">
            <v>19910524</v>
          </cell>
          <cell r="V144">
            <v>19910524</v>
          </cell>
          <cell r="W144">
            <v>89000000</v>
          </cell>
          <cell r="X144">
            <v>49450000</v>
          </cell>
          <cell r="Y144">
            <v>7.7</v>
          </cell>
          <cell r="Z144">
            <v>2.1</v>
          </cell>
          <cell r="AA144">
            <v>4503</v>
          </cell>
          <cell r="AB144">
            <v>230</v>
          </cell>
          <cell r="AC144">
            <v>0</v>
          </cell>
          <cell r="AD144">
            <v>210</v>
          </cell>
          <cell r="AE144">
            <v>1</v>
          </cell>
          <cell r="AF144">
            <v>15</v>
          </cell>
          <cell r="AG144">
            <v>4</v>
          </cell>
          <cell r="AH144">
            <v>5</v>
          </cell>
          <cell r="AI144">
            <v>8</v>
          </cell>
          <cell r="AJ144">
            <v>19911009</v>
          </cell>
          <cell r="AK144">
            <v>20060908</v>
          </cell>
          <cell r="AL144">
            <v>2</v>
          </cell>
          <cell r="AM144">
            <v>2</v>
          </cell>
          <cell r="AN144">
            <v>2</v>
          </cell>
          <cell r="AO144">
            <v>1</v>
          </cell>
          <cell r="AP144">
            <v>1</v>
          </cell>
          <cell r="AQ144">
            <v>1</v>
          </cell>
          <cell r="AR144">
            <v>20</v>
          </cell>
          <cell r="AS144">
            <v>0</v>
          </cell>
          <cell r="AT144">
            <v>0</v>
          </cell>
          <cell r="AU144">
            <v>56901</v>
          </cell>
          <cell r="AV144">
            <v>944837</v>
          </cell>
          <cell r="AW144">
            <v>853795</v>
          </cell>
          <cell r="AX144">
            <v>91042</v>
          </cell>
          <cell r="AY144">
            <v>1541350000</v>
          </cell>
          <cell r="AZ144">
            <v>15775700000</v>
          </cell>
          <cell r="BA144">
            <v>88634</v>
          </cell>
          <cell r="BB144">
            <v>952368</v>
          </cell>
          <cell r="BC144">
            <v>400000</v>
          </cell>
          <cell r="BD144">
            <v>4000000</v>
          </cell>
          <cell r="BE144">
            <v>0</v>
          </cell>
          <cell r="BF144">
            <v>64432</v>
          </cell>
          <cell r="BG144">
            <v>0</v>
          </cell>
          <cell r="BH144">
            <v>0</v>
          </cell>
          <cell r="BI144">
            <v>42531510</v>
          </cell>
          <cell r="BJ144">
            <v>14401510</v>
          </cell>
          <cell r="BK144">
            <v>3</v>
          </cell>
          <cell r="BL144">
            <v>5</v>
          </cell>
        </row>
        <row r="145">
          <cell r="A145">
            <v>1050442</v>
          </cell>
          <cell r="B145">
            <v>20010131</v>
          </cell>
          <cell r="C145">
            <v>42</v>
          </cell>
          <cell r="D145">
            <v>105044</v>
          </cell>
          <cell r="E145">
            <v>2</v>
          </cell>
          <cell r="F145" t="str">
            <v>株式会社　エム・ディ－</v>
          </cell>
          <cell r="G145" t="str">
            <v>国内</v>
          </cell>
          <cell r="H145">
            <v>51</v>
          </cell>
          <cell r="I145">
            <v>51</v>
          </cell>
          <cell r="J145">
            <v>51</v>
          </cell>
          <cell r="K145">
            <v>5</v>
          </cell>
          <cell r="L145">
            <v>57</v>
          </cell>
          <cell r="M145">
            <v>865</v>
          </cell>
          <cell r="N145">
            <v>3</v>
          </cell>
          <cell r="O145">
            <v>19861202</v>
          </cell>
          <cell r="P145">
            <v>0</v>
          </cell>
          <cell r="Q145">
            <v>1</v>
          </cell>
          <cell r="R145">
            <v>0</v>
          </cell>
          <cell r="S145">
            <v>1</v>
          </cell>
          <cell r="T145">
            <v>10</v>
          </cell>
          <cell r="U145">
            <v>19880225</v>
          </cell>
          <cell r="V145">
            <v>19880225</v>
          </cell>
          <cell r="W145">
            <v>80000000</v>
          </cell>
          <cell r="X145">
            <v>42865000</v>
          </cell>
          <cell r="Y145">
            <v>5.7</v>
          </cell>
          <cell r="Z145">
            <v>2.1</v>
          </cell>
          <cell r="AA145">
            <v>4503</v>
          </cell>
          <cell r="AB145">
            <v>230</v>
          </cell>
          <cell r="AC145">
            <v>0</v>
          </cell>
          <cell r="AD145">
            <v>210</v>
          </cell>
          <cell r="AE145">
            <v>1</v>
          </cell>
          <cell r="AF145">
            <v>13</v>
          </cell>
          <cell r="AG145">
            <v>1</v>
          </cell>
          <cell r="AH145">
            <v>0</v>
          </cell>
          <cell r="AI145">
            <v>2</v>
          </cell>
          <cell r="AJ145">
            <v>19880331</v>
          </cell>
          <cell r="AK145">
            <v>20010330</v>
          </cell>
          <cell r="AL145">
            <v>2</v>
          </cell>
          <cell r="AM145">
            <v>2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31</v>
          </cell>
          <cell r="AS145">
            <v>0</v>
          </cell>
          <cell r="AT145">
            <v>0</v>
          </cell>
          <cell r="AU145">
            <v>69053</v>
          </cell>
          <cell r="AV145">
            <v>888346</v>
          </cell>
          <cell r="AW145">
            <v>819293</v>
          </cell>
          <cell r="AX145">
            <v>69053</v>
          </cell>
          <cell r="AY145">
            <v>1336315000</v>
          </cell>
          <cell r="AZ145">
            <v>13603440000</v>
          </cell>
          <cell r="BA145">
            <v>76898</v>
          </cell>
          <cell r="BB145">
            <v>819293</v>
          </cell>
          <cell r="BC145">
            <v>250000</v>
          </cell>
          <cell r="BD145">
            <v>275000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42531510</v>
          </cell>
          <cell r="BJ145">
            <v>14401510</v>
          </cell>
          <cell r="BK145">
            <v>3</v>
          </cell>
          <cell r="BL145">
            <v>5</v>
          </cell>
        </row>
        <row r="146">
          <cell r="A146">
            <v>1050446</v>
          </cell>
          <cell r="B146">
            <v>20010131</v>
          </cell>
          <cell r="C146">
            <v>42</v>
          </cell>
          <cell r="D146">
            <v>105044</v>
          </cell>
          <cell r="E146">
            <v>6</v>
          </cell>
          <cell r="F146" t="str">
            <v>株式会社　エム・ディ－</v>
          </cell>
          <cell r="G146" t="str">
            <v>国内</v>
          </cell>
          <cell r="H146">
            <v>51</v>
          </cell>
          <cell r="I146">
            <v>51</v>
          </cell>
          <cell r="J146">
            <v>51</v>
          </cell>
          <cell r="K146">
            <v>5</v>
          </cell>
          <cell r="L146">
            <v>57</v>
          </cell>
          <cell r="M146">
            <v>865</v>
          </cell>
          <cell r="N146">
            <v>3</v>
          </cell>
          <cell r="O146">
            <v>19861202</v>
          </cell>
          <cell r="P146">
            <v>0</v>
          </cell>
          <cell r="Q146">
            <v>3</v>
          </cell>
          <cell r="R146">
            <v>0</v>
          </cell>
          <cell r="S146">
            <v>4</v>
          </cell>
          <cell r="T146">
            <v>10</v>
          </cell>
          <cell r="U146">
            <v>19861202</v>
          </cell>
          <cell r="V146">
            <v>19861202</v>
          </cell>
          <cell r="W146">
            <v>135020000</v>
          </cell>
          <cell r="X146">
            <v>79623000</v>
          </cell>
          <cell r="Y146">
            <v>6.4</v>
          </cell>
          <cell r="Z146">
            <v>2.1</v>
          </cell>
          <cell r="AA146">
            <v>4503</v>
          </cell>
          <cell r="AB146">
            <v>210</v>
          </cell>
          <cell r="AC146">
            <v>0</v>
          </cell>
          <cell r="AD146">
            <v>210</v>
          </cell>
          <cell r="AE146">
            <v>1</v>
          </cell>
          <cell r="AF146">
            <v>14</v>
          </cell>
          <cell r="AG146">
            <v>3</v>
          </cell>
          <cell r="AH146">
            <v>0</v>
          </cell>
          <cell r="AI146">
            <v>2</v>
          </cell>
          <cell r="AJ146">
            <v>19950303</v>
          </cell>
          <cell r="AK146">
            <v>20010330</v>
          </cell>
          <cell r="AL146">
            <v>2</v>
          </cell>
          <cell r="AM146">
            <v>2</v>
          </cell>
          <cell r="AN146">
            <v>2</v>
          </cell>
          <cell r="AO146">
            <v>1</v>
          </cell>
          <cell r="AP146">
            <v>1</v>
          </cell>
          <cell r="AQ146">
            <v>1</v>
          </cell>
          <cell r="AR146">
            <v>31</v>
          </cell>
          <cell r="AS146">
            <v>0</v>
          </cell>
          <cell r="AT146">
            <v>0</v>
          </cell>
          <cell r="AU146">
            <v>128269</v>
          </cell>
          <cell r="AV146">
            <v>1702029</v>
          </cell>
          <cell r="AW146">
            <v>1573760</v>
          </cell>
          <cell r="AX146">
            <v>128269</v>
          </cell>
          <cell r="AY146">
            <v>2490813000</v>
          </cell>
          <cell r="AZ146">
            <v>26546168000</v>
          </cell>
          <cell r="BA146">
            <v>143350</v>
          </cell>
          <cell r="BB146">
            <v>1573760</v>
          </cell>
          <cell r="BC146">
            <v>750000</v>
          </cell>
          <cell r="BD146">
            <v>1452200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42531510</v>
          </cell>
          <cell r="BJ146">
            <v>14401510</v>
          </cell>
          <cell r="BK146">
            <v>3</v>
          </cell>
          <cell r="BL146">
            <v>5</v>
          </cell>
        </row>
        <row r="147">
          <cell r="A147">
            <v>1051019</v>
          </cell>
          <cell r="B147">
            <v>20010131</v>
          </cell>
          <cell r="C147">
            <v>43</v>
          </cell>
          <cell r="D147">
            <v>105101</v>
          </cell>
          <cell r="E147">
            <v>9</v>
          </cell>
          <cell r="F147" t="str">
            <v>ミサワホ－ム販売建設株式会社</v>
          </cell>
          <cell r="G147" t="str">
            <v>国内</v>
          </cell>
          <cell r="H147">
            <v>51</v>
          </cell>
          <cell r="I147">
            <v>507</v>
          </cell>
          <cell r="J147">
            <v>535</v>
          </cell>
          <cell r="K147">
            <v>5</v>
          </cell>
          <cell r="L147">
            <v>26</v>
          </cell>
          <cell r="M147">
            <v>96</v>
          </cell>
          <cell r="N147">
            <v>3</v>
          </cell>
          <cell r="O147">
            <v>19930930</v>
          </cell>
          <cell r="P147">
            <v>0</v>
          </cell>
          <cell r="Q147">
            <v>1</v>
          </cell>
          <cell r="R147">
            <v>0</v>
          </cell>
          <cell r="S147">
            <v>1</v>
          </cell>
          <cell r="T147">
            <v>10</v>
          </cell>
          <cell r="U147">
            <v>20000324</v>
          </cell>
          <cell r="V147">
            <v>20000324</v>
          </cell>
          <cell r="W147">
            <v>2150000000</v>
          </cell>
          <cell r="X147">
            <v>1982000000</v>
          </cell>
          <cell r="Y147">
            <v>2.2000000000000002</v>
          </cell>
          <cell r="Z147">
            <v>2.2000000000000002</v>
          </cell>
          <cell r="AA147">
            <v>4507</v>
          </cell>
          <cell r="AB147">
            <v>640</v>
          </cell>
          <cell r="AC147">
            <v>0</v>
          </cell>
          <cell r="AD147">
            <v>450</v>
          </cell>
          <cell r="AE147">
            <v>1</v>
          </cell>
          <cell r="AF147">
            <v>4</v>
          </cell>
          <cell r="AG147">
            <v>0</v>
          </cell>
          <cell r="AH147">
            <v>3</v>
          </cell>
          <cell r="AI147">
            <v>2</v>
          </cell>
          <cell r="AJ147">
            <v>20000630</v>
          </cell>
          <cell r="AK147">
            <v>20040331</v>
          </cell>
          <cell r="AL147">
            <v>1</v>
          </cell>
          <cell r="AM147">
            <v>1</v>
          </cell>
          <cell r="AN147">
            <v>1</v>
          </cell>
          <cell r="AO147">
            <v>3</v>
          </cell>
          <cell r="AP147">
            <v>4</v>
          </cell>
          <cell r="AQ147">
            <v>3</v>
          </cell>
          <cell r="AR147">
            <v>31</v>
          </cell>
          <cell r="AS147">
            <v>3942279</v>
          </cell>
          <cell r="AT147">
            <v>0</v>
          </cell>
          <cell r="AU147">
            <v>0</v>
          </cell>
          <cell r="AV147">
            <v>35363462</v>
          </cell>
          <cell r="AW147">
            <v>35363462</v>
          </cell>
          <cell r="AX147">
            <v>0</v>
          </cell>
          <cell r="AY147">
            <v>61442000000</v>
          </cell>
          <cell r="AZ147">
            <v>636900000000</v>
          </cell>
          <cell r="BA147">
            <v>3703353</v>
          </cell>
          <cell r="BB147">
            <v>38398618</v>
          </cell>
          <cell r="BC147">
            <v>0</v>
          </cell>
          <cell r="BD147">
            <v>168000000</v>
          </cell>
          <cell r="BE147">
            <v>907123</v>
          </cell>
          <cell r="BF147">
            <v>0</v>
          </cell>
          <cell r="BG147">
            <v>0</v>
          </cell>
          <cell r="BH147">
            <v>0</v>
          </cell>
          <cell r="BI147">
            <v>42532510</v>
          </cell>
          <cell r="BJ147">
            <v>14402510</v>
          </cell>
          <cell r="BK147">
            <v>3</v>
          </cell>
          <cell r="BL147">
            <v>1</v>
          </cell>
        </row>
        <row r="148">
          <cell r="A148">
            <v>1051091</v>
          </cell>
          <cell r="B148">
            <v>20010131</v>
          </cell>
          <cell r="C148">
            <v>44</v>
          </cell>
          <cell r="D148">
            <v>105109</v>
          </cell>
          <cell r="E148">
            <v>1</v>
          </cell>
          <cell r="F148" t="str">
            <v>株式会社　ミサワホーム静岡</v>
          </cell>
          <cell r="G148" t="str">
            <v>国内</v>
          </cell>
          <cell r="H148">
            <v>52</v>
          </cell>
          <cell r="I148">
            <v>52</v>
          </cell>
          <cell r="J148">
            <v>0</v>
          </cell>
          <cell r="K148">
            <v>5</v>
          </cell>
          <cell r="L148">
            <v>26</v>
          </cell>
          <cell r="M148">
            <v>95</v>
          </cell>
          <cell r="N148">
            <v>3</v>
          </cell>
          <cell r="O148">
            <v>20000324</v>
          </cell>
          <cell r="P148">
            <v>0</v>
          </cell>
          <cell r="Q148">
            <v>1</v>
          </cell>
          <cell r="R148">
            <v>0</v>
          </cell>
          <cell r="S148">
            <v>4</v>
          </cell>
          <cell r="T148">
            <v>10</v>
          </cell>
          <cell r="U148">
            <v>20000324</v>
          </cell>
          <cell r="V148">
            <v>20000324</v>
          </cell>
          <cell r="W148">
            <v>700000000</v>
          </cell>
          <cell r="X148">
            <v>700000000</v>
          </cell>
          <cell r="Y148">
            <v>2.2000000000000002</v>
          </cell>
          <cell r="Z148">
            <v>2.2000000000000002</v>
          </cell>
          <cell r="AA148">
            <v>4507</v>
          </cell>
          <cell r="AB148">
            <v>640</v>
          </cell>
          <cell r="AC148">
            <v>0</v>
          </cell>
          <cell r="AD148">
            <v>450</v>
          </cell>
          <cell r="AE148">
            <v>1</v>
          </cell>
          <cell r="AF148">
            <v>4</v>
          </cell>
          <cell r="AG148">
            <v>0</v>
          </cell>
          <cell r="AH148">
            <v>3</v>
          </cell>
          <cell r="AI148">
            <v>2</v>
          </cell>
          <cell r="AJ148">
            <v>20040331</v>
          </cell>
          <cell r="AK148">
            <v>20040331</v>
          </cell>
          <cell r="AL148">
            <v>1</v>
          </cell>
          <cell r="AM148">
            <v>1</v>
          </cell>
          <cell r="AN148">
            <v>5</v>
          </cell>
          <cell r="AO148">
            <v>6</v>
          </cell>
          <cell r="AP148">
            <v>4</v>
          </cell>
          <cell r="AQ148">
            <v>3</v>
          </cell>
          <cell r="AR148">
            <v>31</v>
          </cell>
          <cell r="AS148">
            <v>1392328</v>
          </cell>
          <cell r="AT148">
            <v>0</v>
          </cell>
          <cell r="AU148">
            <v>0</v>
          </cell>
          <cell r="AV148">
            <v>11813698</v>
          </cell>
          <cell r="AW148">
            <v>11813698</v>
          </cell>
          <cell r="AX148">
            <v>0</v>
          </cell>
          <cell r="AY148">
            <v>21700000000</v>
          </cell>
          <cell r="AZ148">
            <v>214200000000</v>
          </cell>
          <cell r="BA148">
            <v>1307945</v>
          </cell>
          <cell r="BB148">
            <v>12910684</v>
          </cell>
          <cell r="BC148">
            <v>0</v>
          </cell>
          <cell r="BD148">
            <v>0</v>
          </cell>
          <cell r="BE148">
            <v>295342</v>
          </cell>
          <cell r="BF148">
            <v>0</v>
          </cell>
          <cell r="BG148">
            <v>0</v>
          </cell>
          <cell r="BH148">
            <v>0</v>
          </cell>
          <cell r="BI148">
            <v>42532510</v>
          </cell>
          <cell r="BJ148">
            <v>14402510</v>
          </cell>
          <cell r="BK148">
            <v>2</v>
          </cell>
          <cell r="BL148">
            <v>1</v>
          </cell>
        </row>
        <row r="149">
          <cell r="A149">
            <v>1051101</v>
          </cell>
          <cell r="B149">
            <v>20010131</v>
          </cell>
          <cell r="C149">
            <v>45</v>
          </cell>
          <cell r="D149">
            <v>105110</v>
          </cell>
          <cell r="E149">
            <v>1</v>
          </cell>
          <cell r="F149" t="str">
            <v>信州ミサワホーム株式会社</v>
          </cell>
          <cell r="G149" t="str">
            <v>国内</v>
          </cell>
          <cell r="H149">
            <v>52</v>
          </cell>
          <cell r="I149">
            <v>52</v>
          </cell>
          <cell r="J149">
            <v>0</v>
          </cell>
          <cell r="K149">
            <v>5</v>
          </cell>
          <cell r="L149">
            <v>26</v>
          </cell>
          <cell r="M149">
            <v>95</v>
          </cell>
          <cell r="N149">
            <v>3</v>
          </cell>
          <cell r="O149">
            <v>20000324</v>
          </cell>
          <cell r="P149">
            <v>0</v>
          </cell>
          <cell r="Q149">
            <v>1</v>
          </cell>
          <cell r="R149">
            <v>0</v>
          </cell>
          <cell r="S149">
            <v>4</v>
          </cell>
          <cell r="T149">
            <v>10</v>
          </cell>
          <cell r="U149">
            <v>20000324</v>
          </cell>
          <cell r="V149">
            <v>20000324</v>
          </cell>
          <cell r="W149">
            <v>600000000</v>
          </cell>
          <cell r="X149">
            <v>600000000</v>
          </cell>
          <cell r="Y149">
            <v>2.2000000000000002</v>
          </cell>
          <cell r="Z149">
            <v>2.2000000000000002</v>
          </cell>
          <cell r="AA149">
            <v>4507</v>
          </cell>
          <cell r="AB149">
            <v>640</v>
          </cell>
          <cell r="AC149">
            <v>0</v>
          </cell>
          <cell r="AD149">
            <v>450</v>
          </cell>
          <cell r="AE149">
            <v>1</v>
          </cell>
          <cell r="AF149">
            <v>4</v>
          </cell>
          <cell r="AG149">
            <v>0</v>
          </cell>
          <cell r="AH149">
            <v>3</v>
          </cell>
          <cell r="AI149">
            <v>2</v>
          </cell>
          <cell r="AJ149">
            <v>20040331</v>
          </cell>
          <cell r="AK149">
            <v>20040331</v>
          </cell>
          <cell r="AL149">
            <v>1</v>
          </cell>
          <cell r="AM149">
            <v>1</v>
          </cell>
          <cell r="AN149">
            <v>5</v>
          </cell>
          <cell r="AO149">
            <v>6</v>
          </cell>
          <cell r="AP149">
            <v>4</v>
          </cell>
          <cell r="AQ149">
            <v>3</v>
          </cell>
          <cell r="AR149">
            <v>31</v>
          </cell>
          <cell r="AS149">
            <v>1193424</v>
          </cell>
          <cell r="AT149">
            <v>0</v>
          </cell>
          <cell r="AU149">
            <v>0</v>
          </cell>
          <cell r="AV149">
            <v>10126025</v>
          </cell>
          <cell r="AW149">
            <v>10126025</v>
          </cell>
          <cell r="AX149">
            <v>0</v>
          </cell>
          <cell r="AY149">
            <v>18600000000</v>
          </cell>
          <cell r="AZ149">
            <v>183600000000</v>
          </cell>
          <cell r="BA149">
            <v>1121096</v>
          </cell>
          <cell r="BB149">
            <v>11066299</v>
          </cell>
          <cell r="BC149">
            <v>0</v>
          </cell>
          <cell r="BD149">
            <v>0</v>
          </cell>
          <cell r="BE149">
            <v>253150</v>
          </cell>
          <cell r="BF149">
            <v>0</v>
          </cell>
          <cell r="BG149">
            <v>0</v>
          </cell>
          <cell r="BH149">
            <v>0</v>
          </cell>
          <cell r="BI149">
            <v>42532510</v>
          </cell>
          <cell r="BJ149">
            <v>14402510</v>
          </cell>
          <cell r="BK149">
            <v>2</v>
          </cell>
          <cell r="BL149">
            <v>1</v>
          </cell>
        </row>
        <row r="150">
          <cell r="A150">
            <v>1120089</v>
          </cell>
          <cell r="B150">
            <v>20010131</v>
          </cell>
          <cell r="C150">
            <v>46</v>
          </cell>
          <cell r="D150">
            <v>112008</v>
          </cell>
          <cell r="E150">
            <v>9</v>
          </cell>
          <cell r="F150" t="str">
            <v>日本山村硝子株式会社</v>
          </cell>
          <cell r="G150" t="str">
            <v>国内</v>
          </cell>
          <cell r="H150">
            <v>56</v>
          </cell>
          <cell r="I150">
            <v>56</v>
          </cell>
          <cell r="J150">
            <v>222</v>
          </cell>
          <cell r="K150">
            <v>12</v>
          </cell>
          <cell r="L150">
            <v>10</v>
          </cell>
          <cell r="M150">
            <v>251</v>
          </cell>
          <cell r="N150">
            <v>1</v>
          </cell>
          <cell r="O150">
            <v>19520401</v>
          </cell>
          <cell r="P150">
            <v>0</v>
          </cell>
          <cell r="Q150">
            <v>3</v>
          </cell>
          <cell r="R150">
            <v>0</v>
          </cell>
          <cell r="S150">
            <v>1</v>
          </cell>
          <cell r="T150">
            <v>10</v>
          </cell>
          <cell r="U150">
            <v>19770906</v>
          </cell>
          <cell r="V150">
            <v>19770906</v>
          </cell>
          <cell r="W150">
            <v>450000000</v>
          </cell>
          <cell r="X150">
            <v>89896000</v>
          </cell>
          <cell r="Y150">
            <v>8.3000000000000007</v>
          </cell>
          <cell r="Z150">
            <v>0</v>
          </cell>
          <cell r="AA150">
            <v>4503</v>
          </cell>
          <cell r="AB150">
            <v>310</v>
          </cell>
          <cell r="AC150">
            <v>0</v>
          </cell>
          <cell r="AD150">
            <v>220</v>
          </cell>
          <cell r="AE150">
            <v>1</v>
          </cell>
          <cell r="AF150">
            <v>21</v>
          </cell>
          <cell r="AG150">
            <v>2</v>
          </cell>
          <cell r="AH150">
            <v>0</v>
          </cell>
          <cell r="AI150">
            <v>0</v>
          </cell>
          <cell r="AJ150">
            <v>19791125</v>
          </cell>
          <cell r="AK150">
            <v>19981130</v>
          </cell>
          <cell r="AL150">
            <v>1</v>
          </cell>
          <cell r="AM150">
            <v>1</v>
          </cell>
          <cell r="AN150">
            <v>2</v>
          </cell>
          <cell r="AO150">
            <v>5</v>
          </cell>
          <cell r="AP150">
            <v>1</v>
          </cell>
          <cell r="AQ150">
            <v>5</v>
          </cell>
          <cell r="AR150">
            <v>31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2786776000</v>
          </cell>
          <cell r="AZ150">
            <v>32969358000</v>
          </cell>
          <cell r="BA150">
            <v>0</v>
          </cell>
          <cell r="BB150">
            <v>0</v>
          </cell>
          <cell r="BC150">
            <v>0</v>
          </cell>
          <cell r="BD150">
            <v>2247400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42531510</v>
          </cell>
          <cell r="BJ150">
            <v>14401510</v>
          </cell>
          <cell r="BK150">
            <v>3</v>
          </cell>
          <cell r="BL150">
            <v>5</v>
          </cell>
        </row>
        <row r="151">
          <cell r="A151">
            <v>1150151</v>
          </cell>
          <cell r="B151">
            <v>20010131</v>
          </cell>
          <cell r="C151">
            <v>47</v>
          </cell>
          <cell r="D151">
            <v>115015</v>
          </cell>
          <cell r="E151">
            <v>1</v>
          </cell>
          <cell r="F151" t="str">
            <v>株式会社　伊藤工作所</v>
          </cell>
          <cell r="G151" t="str">
            <v>国内</v>
          </cell>
          <cell r="H151">
            <v>51</v>
          </cell>
          <cell r="I151">
            <v>507</v>
          </cell>
          <cell r="J151">
            <v>517</v>
          </cell>
          <cell r="K151">
            <v>15</v>
          </cell>
          <cell r="L151">
            <v>13</v>
          </cell>
          <cell r="M151">
            <v>285</v>
          </cell>
          <cell r="N151">
            <v>3</v>
          </cell>
          <cell r="O151">
            <v>19920109</v>
          </cell>
          <cell r="P151">
            <v>0</v>
          </cell>
          <cell r="Q151">
            <v>1</v>
          </cell>
          <cell r="R151">
            <v>2</v>
          </cell>
          <cell r="S151">
            <v>4</v>
          </cell>
          <cell r="T151">
            <v>10</v>
          </cell>
          <cell r="U151">
            <v>19920109</v>
          </cell>
          <cell r="V151">
            <v>19920109</v>
          </cell>
          <cell r="W151">
            <v>50000000</v>
          </cell>
          <cell r="X151">
            <v>30471000</v>
          </cell>
          <cell r="Y151">
            <v>6.9</v>
          </cell>
          <cell r="Z151">
            <v>2.4</v>
          </cell>
          <cell r="AA151">
            <v>4503</v>
          </cell>
          <cell r="AB151">
            <v>230</v>
          </cell>
          <cell r="AC151">
            <v>0</v>
          </cell>
          <cell r="AD151">
            <v>210</v>
          </cell>
          <cell r="AE151">
            <v>1</v>
          </cell>
          <cell r="AF151">
            <v>20</v>
          </cell>
          <cell r="AG151">
            <v>0</v>
          </cell>
          <cell r="AH151">
            <v>11</v>
          </cell>
          <cell r="AI151">
            <v>0</v>
          </cell>
          <cell r="AJ151">
            <v>19920710</v>
          </cell>
          <cell r="AK151">
            <v>20120110</v>
          </cell>
          <cell r="AL151">
            <v>2</v>
          </cell>
          <cell r="AM151">
            <v>2</v>
          </cell>
          <cell r="AN151">
            <v>2</v>
          </cell>
          <cell r="AO151">
            <v>1</v>
          </cell>
          <cell r="AP151">
            <v>1</v>
          </cell>
          <cell r="AQ151">
            <v>1</v>
          </cell>
          <cell r="AR151">
            <v>10</v>
          </cell>
          <cell r="AS151">
            <v>372060</v>
          </cell>
          <cell r="AT151">
            <v>0</v>
          </cell>
          <cell r="AU151">
            <v>0</v>
          </cell>
          <cell r="AV151">
            <v>326396</v>
          </cell>
          <cell r="AW151">
            <v>326396</v>
          </cell>
          <cell r="AX151">
            <v>0</v>
          </cell>
          <cell r="AY151">
            <v>944601000</v>
          </cell>
          <cell r="AZ151">
            <v>9440726000</v>
          </cell>
          <cell r="BA151">
            <v>62110</v>
          </cell>
          <cell r="BB151">
            <v>653046</v>
          </cell>
          <cell r="BC151">
            <v>0</v>
          </cell>
          <cell r="BD151">
            <v>1100000</v>
          </cell>
          <cell r="BE151">
            <v>45410</v>
          </cell>
          <cell r="BF151">
            <v>0</v>
          </cell>
          <cell r="BG151">
            <v>0</v>
          </cell>
          <cell r="BH151">
            <v>0</v>
          </cell>
          <cell r="BI151">
            <v>42531510</v>
          </cell>
          <cell r="BJ151">
            <v>14401510</v>
          </cell>
          <cell r="BK151">
            <v>3</v>
          </cell>
          <cell r="BL151">
            <v>4</v>
          </cell>
        </row>
        <row r="152">
          <cell r="A152">
            <v>1170121</v>
          </cell>
          <cell r="B152">
            <v>20010131</v>
          </cell>
          <cell r="C152">
            <v>48</v>
          </cell>
          <cell r="D152">
            <v>117012</v>
          </cell>
          <cell r="E152">
            <v>1</v>
          </cell>
          <cell r="F152" t="str">
            <v>株式会社　直喜鉄工所</v>
          </cell>
          <cell r="G152" t="str">
            <v>国内</v>
          </cell>
          <cell r="H152">
            <v>51</v>
          </cell>
          <cell r="I152">
            <v>507</v>
          </cell>
          <cell r="J152">
            <v>552</v>
          </cell>
          <cell r="K152">
            <v>17</v>
          </cell>
          <cell r="L152">
            <v>15</v>
          </cell>
          <cell r="M152">
            <v>302</v>
          </cell>
          <cell r="N152">
            <v>3</v>
          </cell>
          <cell r="O152">
            <v>19871016</v>
          </cell>
          <cell r="P152">
            <v>0</v>
          </cell>
          <cell r="Q152">
            <v>3</v>
          </cell>
          <cell r="R152">
            <v>0</v>
          </cell>
          <cell r="S152">
            <v>4</v>
          </cell>
          <cell r="T152">
            <v>10</v>
          </cell>
          <cell r="U152">
            <v>19871016</v>
          </cell>
          <cell r="V152">
            <v>19871016</v>
          </cell>
          <cell r="W152">
            <v>255000000</v>
          </cell>
          <cell r="X152">
            <v>212736000</v>
          </cell>
          <cell r="Y152">
            <v>5.9</v>
          </cell>
          <cell r="Z152">
            <v>2.2999999999999998</v>
          </cell>
          <cell r="AA152">
            <v>4503</v>
          </cell>
          <cell r="AB152">
            <v>214</v>
          </cell>
          <cell r="AC152">
            <v>0</v>
          </cell>
          <cell r="AD152">
            <v>210</v>
          </cell>
          <cell r="AE152">
            <v>1</v>
          </cell>
          <cell r="AF152">
            <v>25</v>
          </cell>
          <cell r="AG152">
            <v>3</v>
          </cell>
          <cell r="AH152">
            <v>12</v>
          </cell>
          <cell r="AI152">
            <v>0</v>
          </cell>
          <cell r="AJ152">
            <v>19890228</v>
          </cell>
          <cell r="AK152">
            <v>20130131</v>
          </cell>
          <cell r="AL152">
            <v>2</v>
          </cell>
          <cell r="AM152">
            <v>2</v>
          </cell>
          <cell r="AN152">
            <v>2</v>
          </cell>
          <cell r="AO152">
            <v>1</v>
          </cell>
          <cell r="AP152">
            <v>1</v>
          </cell>
          <cell r="AQ152">
            <v>1</v>
          </cell>
          <cell r="AR152">
            <v>31</v>
          </cell>
          <cell r="AS152">
            <v>0</v>
          </cell>
          <cell r="AT152">
            <v>0</v>
          </cell>
          <cell r="AU152">
            <v>375347</v>
          </cell>
          <cell r="AV152">
            <v>4312144</v>
          </cell>
          <cell r="AW152">
            <v>3936797</v>
          </cell>
          <cell r="AX152">
            <v>375347</v>
          </cell>
          <cell r="AY152">
            <v>6604926000</v>
          </cell>
          <cell r="AZ152">
            <v>65656299000</v>
          </cell>
          <cell r="BA152">
            <v>416222</v>
          </cell>
          <cell r="BB152">
            <v>4334668</v>
          </cell>
          <cell r="BC152">
            <v>337000</v>
          </cell>
          <cell r="BD152">
            <v>3370000</v>
          </cell>
          <cell r="BE152">
            <v>0</v>
          </cell>
          <cell r="BF152">
            <v>397871</v>
          </cell>
          <cell r="BG152">
            <v>0</v>
          </cell>
          <cell r="BH152">
            <v>0</v>
          </cell>
          <cell r="BI152">
            <v>42531510</v>
          </cell>
          <cell r="BJ152">
            <v>14401510</v>
          </cell>
          <cell r="BK152">
            <v>3</v>
          </cell>
          <cell r="BL152">
            <v>1</v>
          </cell>
        </row>
        <row r="153">
          <cell r="A153">
            <v>1170122</v>
          </cell>
          <cell r="B153">
            <v>20010131</v>
          </cell>
          <cell r="C153">
            <v>48</v>
          </cell>
          <cell r="D153">
            <v>117012</v>
          </cell>
          <cell r="E153">
            <v>2</v>
          </cell>
          <cell r="F153" t="str">
            <v>株式会社　直喜鉄工所</v>
          </cell>
          <cell r="G153" t="str">
            <v>国内</v>
          </cell>
          <cell r="H153">
            <v>51</v>
          </cell>
          <cell r="I153">
            <v>507</v>
          </cell>
          <cell r="J153">
            <v>552</v>
          </cell>
          <cell r="K153">
            <v>17</v>
          </cell>
          <cell r="L153">
            <v>15</v>
          </cell>
          <cell r="M153">
            <v>302</v>
          </cell>
          <cell r="N153">
            <v>3</v>
          </cell>
          <cell r="O153">
            <v>19871016</v>
          </cell>
          <cell r="P153">
            <v>0</v>
          </cell>
          <cell r="Q153">
            <v>1</v>
          </cell>
          <cell r="R153">
            <v>0</v>
          </cell>
          <cell r="S153">
            <v>1</v>
          </cell>
          <cell r="T153">
            <v>20</v>
          </cell>
          <cell r="U153">
            <v>19881214</v>
          </cell>
          <cell r="V153">
            <v>19881215</v>
          </cell>
          <cell r="W153">
            <v>30000000</v>
          </cell>
          <cell r="X153">
            <v>15064000</v>
          </cell>
          <cell r="Y153">
            <v>5.9</v>
          </cell>
          <cell r="Z153">
            <v>2.2999999999999998</v>
          </cell>
          <cell r="AA153">
            <v>4503</v>
          </cell>
          <cell r="AB153">
            <v>214</v>
          </cell>
          <cell r="AC153">
            <v>0</v>
          </cell>
          <cell r="AD153">
            <v>210</v>
          </cell>
          <cell r="AE153">
            <v>1</v>
          </cell>
          <cell r="AF153">
            <v>21</v>
          </cell>
          <cell r="AG153">
            <v>6</v>
          </cell>
          <cell r="AH153">
            <v>9</v>
          </cell>
          <cell r="AI153">
            <v>5</v>
          </cell>
          <cell r="AJ153">
            <v>19890228</v>
          </cell>
          <cell r="AK153">
            <v>20100630</v>
          </cell>
          <cell r="AL153">
            <v>2</v>
          </cell>
          <cell r="AM153">
            <v>2</v>
          </cell>
          <cell r="AN153">
            <v>2</v>
          </cell>
          <cell r="AO153">
            <v>1</v>
          </cell>
          <cell r="AP153">
            <v>1</v>
          </cell>
          <cell r="AQ153">
            <v>1</v>
          </cell>
          <cell r="AR153">
            <v>31</v>
          </cell>
          <cell r="AS153">
            <v>0</v>
          </cell>
          <cell r="AT153">
            <v>0</v>
          </cell>
          <cell r="AU153">
            <v>26578</v>
          </cell>
          <cell r="AV153">
            <v>310582</v>
          </cell>
          <cell r="AW153">
            <v>284004</v>
          </cell>
          <cell r="AX153">
            <v>26578</v>
          </cell>
          <cell r="AY153">
            <v>469414000</v>
          </cell>
          <cell r="AZ153">
            <v>4743963000</v>
          </cell>
          <cell r="BA153">
            <v>29584</v>
          </cell>
          <cell r="BB153">
            <v>313229</v>
          </cell>
          <cell r="BC153">
            <v>81000</v>
          </cell>
          <cell r="BD153">
            <v>810000</v>
          </cell>
          <cell r="BE153">
            <v>0</v>
          </cell>
          <cell r="BF153">
            <v>29225</v>
          </cell>
          <cell r="BG153">
            <v>0</v>
          </cell>
          <cell r="BH153">
            <v>0</v>
          </cell>
          <cell r="BI153">
            <v>42531510</v>
          </cell>
          <cell r="BJ153">
            <v>14401510</v>
          </cell>
          <cell r="BK153">
            <v>3</v>
          </cell>
          <cell r="BL153">
            <v>1</v>
          </cell>
        </row>
        <row r="154">
          <cell r="A154">
            <v>1200272</v>
          </cell>
          <cell r="B154">
            <v>20010131</v>
          </cell>
          <cell r="C154">
            <v>49</v>
          </cell>
          <cell r="D154">
            <v>120027</v>
          </cell>
          <cell r="E154">
            <v>2</v>
          </cell>
          <cell r="F154" t="str">
            <v>株式会社　中部経済新聞社</v>
          </cell>
          <cell r="G154" t="str">
            <v>国内</v>
          </cell>
          <cell r="H154">
            <v>51</v>
          </cell>
          <cell r="I154">
            <v>280</v>
          </cell>
          <cell r="J154">
            <v>237</v>
          </cell>
          <cell r="K154">
            <v>20</v>
          </cell>
          <cell r="L154">
            <v>20</v>
          </cell>
          <cell r="M154">
            <v>191</v>
          </cell>
          <cell r="N154">
            <v>3</v>
          </cell>
          <cell r="O154">
            <v>19910311</v>
          </cell>
          <cell r="P154">
            <v>0</v>
          </cell>
          <cell r="Q154">
            <v>1</v>
          </cell>
          <cell r="R154">
            <v>0</v>
          </cell>
          <cell r="S154">
            <v>1</v>
          </cell>
          <cell r="T154">
            <v>10</v>
          </cell>
          <cell r="U154">
            <v>19940218</v>
          </cell>
          <cell r="V154">
            <v>19940218</v>
          </cell>
          <cell r="W154">
            <v>50000000</v>
          </cell>
          <cell r="X154">
            <v>6620000</v>
          </cell>
          <cell r="Y154">
            <v>3.8</v>
          </cell>
          <cell r="Z154">
            <v>2.1</v>
          </cell>
          <cell r="AA154">
            <v>4503</v>
          </cell>
          <cell r="AB154">
            <v>230</v>
          </cell>
          <cell r="AC154">
            <v>0</v>
          </cell>
          <cell r="AD154">
            <v>210</v>
          </cell>
          <cell r="AE154">
            <v>1</v>
          </cell>
          <cell r="AF154">
            <v>7</v>
          </cell>
          <cell r="AG154">
            <v>1</v>
          </cell>
          <cell r="AH154">
            <v>0</v>
          </cell>
          <cell r="AI154">
            <v>2</v>
          </cell>
          <cell r="AJ154">
            <v>19950120</v>
          </cell>
          <cell r="AK154">
            <v>20010319</v>
          </cell>
          <cell r="AL154">
            <v>2</v>
          </cell>
          <cell r="AM154">
            <v>2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20</v>
          </cell>
          <cell r="AS154">
            <v>0</v>
          </cell>
          <cell r="AT154">
            <v>0</v>
          </cell>
          <cell r="AU154">
            <v>7617</v>
          </cell>
          <cell r="AV154">
            <v>651973</v>
          </cell>
          <cell r="AW154">
            <v>639785</v>
          </cell>
          <cell r="AX154">
            <v>12188</v>
          </cell>
          <cell r="AY154">
            <v>211562000</v>
          </cell>
          <cell r="AZ154">
            <v>2901550000</v>
          </cell>
          <cell r="BA154">
            <v>12137</v>
          </cell>
          <cell r="BB154">
            <v>143792</v>
          </cell>
          <cell r="BC154">
            <v>302000</v>
          </cell>
          <cell r="BD154">
            <v>4380000</v>
          </cell>
          <cell r="BE154">
            <v>500564</v>
          </cell>
          <cell r="BF154">
            <v>0</v>
          </cell>
          <cell r="BG154">
            <v>0</v>
          </cell>
          <cell r="BH154">
            <v>0</v>
          </cell>
          <cell r="BI154">
            <v>42531510</v>
          </cell>
          <cell r="BJ154">
            <v>14401510</v>
          </cell>
          <cell r="BK154">
            <v>3</v>
          </cell>
          <cell r="BL154">
            <v>1</v>
          </cell>
        </row>
        <row r="155">
          <cell r="A155">
            <v>1200273</v>
          </cell>
          <cell r="B155">
            <v>20010131</v>
          </cell>
          <cell r="C155">
            <v>49</v>
          </cell>
          <cell r="D155">
            <v>120027</v>
          </cell>
          <cell r="E155">
            <v>3</v>
          </cell>
          <cell r="F155" t="str">
            <v>株式会社　中部経済新聞社</v>
          </cell>
          <cell r="G155" t="str">
            <v>国内</v>
          </cell>
          <cell r="H155">
            <v>51</v>
          </cell>
          <cell r="I155">
            <v>280</v>
          </cell>
          <cell r="J155">
            <v>237</v>
          </cell>
          <cell r="K155">
            <v>20</v>
          </cell>
          <cell r="L155">
            <v>20</v>
          </cell>
          <cell r="M155">
            <v>191</v>
          </cell>
          <cell r="N155">
            <v>3</v>
          </cell>
          <cell r="O155">
            <v>19910311</v>
          </cell>
          <cell r="P155">
            <v>0</v>
          </cell>
          <cell r="Q155">
            <v>1</v>
          </cell>
          <cell r="R155">
            <v>0</v>
          </cell>
          <cell r="S155">
            <v>1</v>
          </cell>
          <cell r="T155">
            <v>10</v>
          </cell>
          <cell r="U155">
            <v>19960620</v>
          </cell>
          <cell r="V155">
            <v>19960620</v>
          </cell>
          <cell r="W155">
            <v>50000000</v>
          </cell>
          <cell r="X155">
            <v>39000000</v>
          </cell>
          <cell r="Y155">
            <v>3.3</v>
          </cell>
          <cell r="Z155">
            <v>2.1</v>
          </cell>
          <cell r="AA155">
            <v>4503</v>
          </cell>
          <cell r="AB155">
            <v>230</v>
          </cell>
          <cell r="AC155">
            <v>0</v>
          </cell>
          <cell r="AD155">
            <v>210</v>
          </cell>
          <cell r="AE155">
            <v>1</v>
          </cell>
          <cell r="AF155">
            <v>5</v>
          </cell>
          <cell r="AG155">
            <v>0</v>
          </cell>
          <cell r="AH155">
            <v>0</v>
          </cell>
          <cell r="AI155">
            <v>5</v>
          </cell>
          <cell r="AJ155">
            <v>19970520</v>
          </cell>
          <cell r="AK155">
            <v>20010620</v>
          </cell>
          <cell r="AL155">
            <v>2</v>
          </cell>
          <cell r="AM155">
            <v>2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20</v>
          </cell>
          <cell r="AS155">
            <v>0</v>
          </cell>
          <cell r="AT155">
            <v>0</v>
          </cell>
          <cell r="AU155">
            <v>44876</v>
          </cell>
          <cell r="AV155">
            <v>2540912</v>
          </cell>
          <cell r="AW155">
            <v>2469110</v>
          </cell>
          <cell r="AX155">
            <v>71802</v>
          </cell>
          <cell r="AY155">
            <v>1209000000</v>
          </cell>
          <cell r="AZ155">
            <v>11934000000</v>
          </cell>
          <cell r="BA155">
            <v>69558</v>
          </cell>
          <cell r="BB155">
            <v>721282</v>
          </cell>
          <cell r="BC155">
            <v>0</v>
          </cell>
          <cell r="BD155">
            <v>0</v>
          </cell>
          <cell r="BE155">
            <v>1774754</v>
          </cell>
          <cell r="BF155">
            <v>0</v>
          </cell>
          <cell r="BG155">
            <v>0</v>
          </cell>
          <cell r="BH155">
            <v>0</v>
          </cell>
          <cell r="BI155">
            <v>42531510</v>
          </cell>
          <cell r="BJ155">
            <v>14401510</v>
          </cell>
          <cell r="BK155">
            <v>3</v>
          </cell>
          <cell r="BL155">
            <v>1</v>
          </cell>
        </row>
        <row r="156">
          <cell r="A156">
            <v>1200274</v>
          </cell>
          <cell r="B156">
            <v>20010131</v>
          </cell>
          <cell r="C156">
            <v>49</v>
          </cell>
          <cell r="D156">
            <v>120027</v>
          </cell>
          <cell r="E156">
            <v>4</v>
          </cell>
          <cell r="F156" t="str">
            <v>株式会社　中部経済新聞社</v>
          </cell>
          <cell r="G156" t="str">
            <v>国内</v>
          </cell>
          <cell r="H156">
            <v>51</v>
          </cell>
          <cell r="I156">
            <v>280</v>
          </cell>
          <cell r="J156">
            <v>237</v>
          </cell>
          <cell r="K156">
            <v>20</v>
          </cell>
          <cell r="L156">
            <v>20</v>
          </cell>
          <cell r="M156">
            <v>191</v>
          </cell>
          <cell r="N156">
            <v>3</v>
          </cell>
          <cell r="O156">
            <v>19910311</v>
          </cell>
          <cell r="P156">
            <v>0</v>
          </cell>
          <cell r="Q156">
            <v>1</v>
          </cell>
          <cell r="R156">
            <v>0</v>
          </cell>
          <cell r="S156">
            <v>1</v>
          </cell>
          <cell r="T156">
            <v>10</v>
          </cell>
          <cell r="U156">
            <v>19970919</v>
          </cell>
          <cell r="V156">
            <v>19970919</v>
          </cell>
          <cell r="W156">
            <v>20000000</v>
          </cell>
          <cell r="X156">
            <v>18020000</v>
          </cell>
          <cell r="Y156">
            <v>2.5</v>
          </cell>
          <cell r="Z156">
            <v>2.1</v>
          </cell>
          <cell r="AA156">
            <v>4503</v>
          </cell>
          <cell r="AB156">
            <v>230</v>
          </cell>
          <cell r="AC156">
            <v>0</v>
          </cell>
          <cell r="AD156">
            <v>210</v>
          </cell>
          <cell r="AE156">
            <v>1</v>
          </cell>
          <cell r="AF156">
            <v>5</v>
          </cell>
          <cell r="AG156">
            <v>0</v>
          </cell>
          <cell r="AH156">
            <v>1</v>
          </cell>
          <cell r="AI156">
            <v>8</v>
          </cell>
          <cell r="AJ156">
            <v>19971020</v>
          </cell>
          <cell r="AK156">
            <v>20020920</v>
          </cell>
          <cell r="AL156">
            <v>2</v>
          </cell>
          <cell r="AM156">
            <v>2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20</v>
          </cell>
          <cell r="AS156">
            <v>0</v>
          </cell>
          <cell r="AT156">
            <v>0</v>
          </cell>
          <cell r="AU156">
            <v>20735</v>
          </cell>
          <cell r="AV156">
            <v>1174023</v>
          </cell>
          <cell r="AW156">
            <v>1140847</v>
          </cell>
          <cell r="AX156">
            <v>33176</v>
          </cell>
          <cell r="AY156">
            <v>558620000</v>
          </cell>
          <cell r="AZ156">
            <v>5514120000</v>
          </cell>
          <cell r="BA156">
            <v>32139</v>
          </cell>
          <cell r="BB156">
            <v>333267</v>
          </cell>
          <cell r="BC156">
            <v>0</v>
          </cell>
          <cell r="BD156">
            <v>0</v>
          </cell>
          <cell r="BE156">
            <v>820021</v>
          </cell>
          <cell r="BF156">
            <v>0</v>
          </cell>
          <cell r="BG156">
            <v>0</v>
          </cell>
          <cell r="BH156">
            <v>0</v>
          </cell>
          <cell r="BI156">
            <v>42531510</v>
          </cell>
          <cell r="BJ156">
            <v>14401510</v>
          </cell>
          <cell r="BK156">
            <v>3</v>
          </cell>
          <cell r="BL156">
            <v>1</v>
          </cell>
        </row>
        <row r="157">
          <cell r="A157">
            <v>1200291</v>
          </cell>
          <cell r="B157">
            <v>20010131</v>
          </cell>
          <cell r="C157">
            <v>50</v>
          </cell>
          <cell r="D157">
            <v>120029</v>
          </cell>
          <cell r="E157">
            <v>1</v>
          </cell>
          <cell r="F157" t="str">
            <v>千歳工業株式会社</v>
          </cell>
          <cell r="G157" t="str">
            <v>国内</v>
          </cell>
          <cell r="H157">
            <v>51</v>
          </cell>
          <cell r="I157">
            <v>355</v>
          </cell>
          <cell r="J157">
            <v>355</v>
          </cell>
          <cell r="K157">
            <v>20</v>
          </cell>
          <cell r="L157">
            <v>20</v>
          </cell>
          <cell r="M157">
            <v>171</v>
          </cell>
          <cell r="N157">
            <v>3</v>
          </cell>
          <cell r="O157">
            <v>19910524</v>
          </cell>
          <cell r="P157">
            <v>0</v>
          </cell>
          <cell r="Q157">
            <v>3</v>
          </cell>
          <cell r="R157">
            <v>0</v>
          </cell>
          <cell r="S157">
            <v>4</v>
          </cell>
          <cell r="T157">
            <v>10</v>
          </cell>
          <cell r="U157">
            <v>19910524</v>
          </cell>
          <cell r="V157">
            <v>19910524</v>
          </cell>
          <cell r="W157">
            <v>40000000</v>
          </cell>
          <cell r="X157">
            <v>4030000</v>
          </cell>
          <cell r="Y157">
            <v>7.6</v>
          </cell>
          <cell r="Z157">
            <v>2.1</v>
          </cell>
          <cell r="AA157">
            <v>4503</v>
          </cell>
          <cell r="AB157">
            <v>210</v>
          </cell>
          <cell r="AC157">
            <v>0</v>
          </cell>
          <cell r="AD157">
            <v>210</v>
          </cell>
          <cell r="AE157">
            <v>1</v>
          </cell>
          <cell r="AF157">
            <v>10</v>
          </cell>
          <cell r="AG157">
            <v>8</v>
          </cell>
          <cell r="AH157">
            <v>1</v>
          </cell>
          <cell r="AI157">
            <v>0</v>
          </cell>
          <cell r="AJ157">
            <v>19920106</v>
          </cell>
          <cell r="AK157">
            <v>20020104</v>
          </cell>
          <cell r="AL157">
            <v>2</v>
          </cell>
          <cell r="AM157">
            <v>2</v>
          </cell>
          <cell r="AN157">
            <v>1</v>
          </cell>
          <cell r="AO157">
            <v>1</v>
          </cell>
          <cell r="AP157">
            <v>1</v>
          </cell>
          <cell r="AQ157">
            <v>1</v>
          </cell>
          <cell r="AR157">
            <v>5</v>
          </cell>
          <cell r="AS157">
            <v>0</v>
          </cell>
          <cell r="AT157">
            <v>0</v>
          </cell>
          <cell r="AU157">
            <v>1159</v>
          </cell>
          <cell r="AV157">
            <v>101773</v>
          </cell>
          <cell r="AW157">
            <v>94586</v>
          </cell>
          <cell r="AX157">
            <v>7187</v>
          </cell>
          <cell r="AY157">
            <v>126250000</v>
          </cell>
          <cell r="AZ157">
            <v>1702770000</v>
          </cell>
          <cell r="BA157">
            <v>7371</v>
          </cell>
          <cell r="BB157">
            <v>102823</v>
          </cell>
          <cell r="BC157">
            <v>330000</v>
          </cell>
          <cell r="BD157">
            <v>3300000</v>
          </cell>
          <cell r="BE157">
            <v>0</v>
          </cell>
          <cell r="BF157">
            <v>2209</v>
          </cell>
          <cell r="BG157">
            <v>0</v>
          </cell>
          <cell r="BH157">
            <v>0</v>
          </cell>
          <cell r="BI157">
            <v>42531510</v>
          </cell>
          <cell r="BJ157">
            <v>14401510</v>
          </cell>
          <cell r="BK157">
            <v>2</v>
          </cell>
          <cell r="BL157">
            <v>1</v>
          </cell>
        </row>
        <row r="158">
          <cell r="A158">
            <v>12100417</v>
          </cell>
          <cell r="B158">
            <v>20010131</v>
          </cell>
          <cell r="C158">
            <v>51</v>
          </cell>
          <cell r="D158">
            <v>121004</v>
          </cell>
          <cell r="E158">
            <v>17</v>
          </cell>
          <cell r="F158" t="str">
            <v>吉川紙商事株式会社</v>
          </cell>
          <cell r="G158" t="str">
            <v>国内</v>
          </cell>
          <cell r="H158">
            <v>51</v>
          </cell>
          <cell r="I158">
            <v>51</v>
          </cell>
          <cell r="J158">
            <v>507</v>
          </cell>
          <cell r="K158">
            <v>21</v>
          </cell>
          <cell r="L158">
            <v>39</v>
          </cell>
          <cell r="M158">
            <v>519</v>
          </cell>
          <cell r="N158">
            <v>3</v>
          </cell>
          <cell r="O158">
            <v>19600601</v>
          </cell>
          <cell r="P158">
            <v>0</v>
          </cell>
          <cell r="Q158">
            <v>1</v>
          </cell>
          <cell r="R158">
            <v>0</v>
          </cell>
          <cell r="S158">
            <v>1</v>
          </cell>
          <cell r="T158">
            <v>10</v>
          </cell>
          <cell r="U158">
            <v>19960624</v>
          </cell>
          <cell r="V158">
            <v>19960624</v>
          </cell>
          <cell r="W158">
            <v>150000000</v>
          </cell>
          <cell r="X158">
            <v>58000000</v>
          </cell>
          <cell r="Y158">
            <v>3.4</v>
          </cell>
          <cell r="Z158">
            <v>3.4</v>
          </cell>
          <cell r="AA158">
            <v>4503</v>
          </cell>
          <cell r="AB158">
            <v>230</v>
          </cell>
          <cell r="AC158">
            <v>0</v>
          </cell>
          <cell r="AD158">
            <v>210</v>
          </cell>
          <cell r="AE158">
            <v>1</v>
          </cell>
          <cell r="AF158">
            <v>7</v>
          </cell>
          <cell r="AG158">
            <v>0</v>
          </cell>
          <cell r="AH158">
            <v>2</v>
          </cell>
          <cell r="AI158">
            <v>5</v>
          </cell>
          <cell r="AJ158">
            <v>19970404</v>
          </cell>
          <cell r="AK158">
            <v>20030605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5</v>
          </cell>
          <cell r="AS158">
            <v>0</v>
          </cell>
          <cell r="AT158">
            <v>0</v>
          </cell>
          <cell r="AU158">
            <v>27013</v>
          </cell>
          <cell r="AV158">
            <v>1907722</v>
          </cell>
          <cell r="AW158">
            <v>1740238</v>
          </cell>
          <cell r="AX158">
            <v>167484</v>
          </cell>
          <cell r="AY158">
            <v>1814000000</v>
          </cell>
          <cell r="AZ158">
            <v>20632000000</v>
          </cell>
          <cell r="BA158">
            <v>168416</v>
          </cell>
          <cell r="BB158">
            <v>1917037</v>
          </cell>
          <cell r="BC158">
            <v>2000000</v>
          </cell>
          <cell r="BD158">
            <v>20000000</v>
          </cell>
          <cell r="BE158">
            <v>0</v>
          </cell>
          <cell r="BF158">
            <v>36328</v>
          </cell>
          <cell r="BG158">
            <v>0</v>
          </cell>
          <cell r="BH158">
            <v>0</v>
          </cell>
          <cell r="BI158">
            <v>42531510</v>
          </cell>
          <cell r="BJ158">
            <v>14401510</v>
          </cell>
          <cell r="BK158">
            <v>3</v>
          </cell>
          <cell r="BL158">
            <v>1</v>
          </cell>
        </row>
        <row r="159">
          <cell r="A159">
            <v>12100418</v>
          </cell>
          <cell r="B159">
            <v>20010131</v>
          </cell>
          <cell r="C159">
            <v>51</v>
          </cell>
          <cell r="D159">
            <v>121004</v>
          </cell>
          <cell r="E159">
            <v>18</v>
          </cell>
          <cell r="F159" t="str">
            <v>吉川紙商事株式会社</v>
          </cell>
          <cell r="G159" t="str">
            <v>国内</v>
          </cell>
          <cell r="H159">
            <v>51</v>
          </cell>
          <cell r="I159">
            <v>51</v>
          </cell>
          <cell r="J159">
            <v>507</v>
          </cell>
          <cell r="K159">
            <v>21</v>
          </cell>
          <cell r="L159">
            <v>39</v>
          </cell>
          <cell r="M159">
            <v>519</v>
          </cell>
          <cell r="N159">
            <v>3</v>
          </cell>
          <cell r="O159">
            <v>19600601</v>
          </cell>
          <cell r="P159">
            <v>0</v>
          </cell>
          <cell r="Q159">
            <v>1</v>
          </cell>
          <cell r="R159">
            <v>0</v>
          </cell>
          <cell r="S159">
            <v>1</v>
          </cell>
          <cell r="T159">
            <v>10</v>
          </cell>
          <cell r="U159">
            <v>19980305</v>
          </cell>
          <cell r="V159">
            <v>19980305</v>
          </cell>
          <cell r="W159">
            <v>150000000</v>
          </cell>
          <cell r="X159">
            <v>54000000</v>
          </cell>
          <cell r="Y159">
            <v>2.6</v>
          </cell>
          <cell r="Z159">
            <v>2.1</v>
          </cell>
          <cell r="AA159">
            <v>4503</v>
          </cell>
          <cell r="AB159">
            <v>230</v>
          </cell>
          <cell r="AC159">
            <v>0</v>
          </cell>
          <cell r="AD159">
            <v>210</v>
          </cell>
          <cell r="AE159">
            <v>1</v>
          </cell>
          <cell r="AF159">
            <v>5</v>
          </cell>
          <cell r="AG159">
            <v>0</v>
          </cell>
          <cell r="AH159">
            <v>1</v>
          </cell>
          <cell r="AI159">
            <v>10</v>
          </cell>
          <cell r="AJ159">
            <v>19980403</v>
          </cell>
          <cell r="AK159">
            <v>20021105</v>
          </cell>
          <cell r="AL159">
            <v>2</v>
          </cell>
          <cell r="AM159">
            <v>2</v>
          </cell>
          <cell r="AN159">
            <v>1</v>
          </cell>
          <cell r="AO159">
            <v>1</v>
          </cell>
          <cell r="AP159">
            <v>2</v>
          </cell>
          <cell r="AQ159">
            <v>1</v>
          </cell>
          <cell r="AR159">
            <v>5</v>
          </cell>
          <cell r="AS159">
            <v>0</v>
          </cell>
          <cell r="AT159">
            <v>0</v>
          </cell>
          <cell r="AU159">
            <v>15534</v>
          </cell>
          <cell r="AV159">
            <v>1315692</v>
          </cell>
          <cell r="AW159">
            <v>1219380</v>
          </cell>
          <cell r="AX159">
            <v>96312</v>
          </cell>
          <cell r="AY159">
            <v>1694000000</v>
          </cell>
          <cell r="AZ159">
            <v>22043000000</v>
          </cell>
          <cell r="BA159">
            <v>98192</v>
          </cell>
          <cell r="BB159">
            <v>1327281</v>
          </cell>
          <cell r="BC159">
            <v>2500000</v>
          </cell>
          <cell r="BD159">
            <v>36000000</v>
          </cell>
          <cell r="BE159">
            <v>0</v>
          </cell>
          <cell r="BF159">
            <v>27123</v>
          </cell>
          <cell r="BG159">
            <v>0</v>
          </cell>
          <cell r="BH159">
            <v>0</v>
          </cell>
          <cell r="BI159">
            <v>42531510</v>
          </cell>
          <cell r="BJ159">
            <v>14401510</v>
          </cell>
          <cell r="BK159">
            <v>3</v>
          </cell>
          <cell r="BL159">
            <v>1</v>
          </cell>
        </row>
        <row r="160">
          <cell r="A160">
            <v>1211151</v>
          </cell>
          <cell r="B160">
            <v>20010131</v>
          </cell>
          <cell r="C160">
            <v>52</v>
          </cell>
          <cell r="D160">
            <v>121115</v>
          </cell>
          <cell r="E160">
            <v>1</v>
          </cell>
          <cell r="F160" t="str">
            <v>株式会社　カネトモ</v>
          </cell>
          <cell r="G160" t="str">
            <v>国内</v>
          </cell>
          <cell r="H160">
            <v>51</v>
          </cell>
          <cell r="I160">
            <v>355</v>
          </cell>
          <cell r="J160">
            <v>355</v>
          </cell>
          <cell r="K160">
            <v>21</v>
          </cell>
          <cell r="L160">
            <v>39</v>
          </cell>
          <cell r="M160">
            <v>515</v>
          </cell>
          <cell r="N160">
            <v>3</v>
          </cell>
          <cell r="O160">
            <v>19841018</v>
          </cell>
          <cell r="P160">
            <v>0</v>
          </cell>
          <cell r="Q160">
            <v>1</v>
          </cell>
          <cell r="R160">
            <v>0</v>
          </cell>
          <cell r="S160">
            <v>1</v>
          </cell>
          <cell r="T160">
            <v>10</v>
          </cell>
          <cell r="U160">
            <v>19841018</v>
          </cell>
          <cell r="V160">
            <v>19841022</v>
          </cell>
          <cell r="W160">
            <v>100000000</v>
          </cell>
          <cell r="X160">
            <v>60553687</v>
          </cell>
          <cell r="Y160">
            <v>4.5</v>
          </cell>
          <cell r="Z160">
            <v>4.5</v>
          </cell>
          <cell r="AA160">
            <v>4503</v>
          </cell>
          <cell r="AB160">
            <v>210</v>
          </cell>
          <cell r="AC160">
            <v>0</v>
          </cell>
          <cell r="AD160">
            <v>210</v>
          </cell>
          <cell r="AE160">
            <v>1</v>
          </cell>
          <cell r="AF160">
            <v>31</v>
          </cell>
          <cell r="AG160">
            <v>6</v>
          </cell>
          <cell r="AH160">
            <v>15</v>
          </cell>
          <cell r="AI160">
            <v>3</v>
          </cell>
          <cell r="AJ160">
            <v>19841205</v>
          </cell>
          <cell r="AK160">
            <v>20160405</v>
          </cell>
          <cell r="AL160">
            <v>1</v>
          </cell>
          <cell r="AM160">
            <v>1</v>
          </cell>
          <cell r="AN160">
            <v>3</v>
          </cell>
          <cell r="AO160">
            <v>1</v>
          </cell>
          <cell r="AP160">
            <v>6</v>
          </cell>
          <cell r="AQ160">
            <v>1</v>
          </cell>
          <cell r="AR160">
            <v>5</v>
          </cell>
          <cell r="AS160">
            <v>196799</v>
          </cell>
          <cell r="AT160">
            <v>0</v>
          </cell>
          <cell r="AU160">
            <v>0</v>
          </cell>
          <cell r="AV160">
            <v>2322310</v>
          </cell>
          <cell r="AW160">
            <v>2094286</v>
          </cell>
          <cell r="AX160">
            <v>228024</v>
          </cell>
          <cell r="AY160">
            <v>1879439074</v>
          </cell>
          <cell r="AZ160">
            <v>18890187893</v>
          </cell>
          <cell r="BA160">
            <v>227203</v>
          </cell>
          <cell r="BB160">
            <v>2314232</v>
          </cell>
          <cell r="BC160">
            <v>252753</v>
          </cell>
          <cell r="BD160">
            <v>2485460</v>
          </cell>
          <cell r="BE160">
            <v>204877</v>
          </cell>
          <cell r="BF160">
            <v>0</v>
          </cell>
          <cell r="BG160">
            <v>0</v>
          </cell>
          <cell r="BH160">
            <v>0</v>
          </cell>
          <cell r="BI160">
            <v>42531510</v>
          </cell>
          <cell r="BJ160">
            <v>14401510</v>
          </cell>
          <cell r="BK160">
            <v>3</v>
          </cell>
          <cell r="BL160">
            <v>1</v>
          </cell>
        </row>
        <row r="161">
          <cell r="A161">
            <v>1211152</v>
          </cell>
          <cell r="B161">
            <v>20010131</v>
          </cell>
          <cell r="C161">
            <v>52</v>
          </cell>
          <cell r="D161">
            <v>121115</v>
          </cell>
          <cell r="E161">
            <v>2</v>
          </cell>
          <cell r="F161" t="str">
            <v>株式会社　カネトモ</v>
          </cell>
          <cell r="G161" t="str">
            <v>国内</v>
          </cell>
          <cell r="H161">
            <v>51</v>
          </cell>
          <cell r="I161">
            <v>355</v>
          </cell>
          <cell r="J161">
            <v>355</v>
          </cell>
          <cell r="K161">
            <v>21</v>
          </cell>
          <cell r="L161">
            <v>39</v>
          </cell>
          <cell r="M161">
            <v>515</v>
          </cell>
          <cell r="N161">
            <v>3</v>
          </cell>
          <cell r="O161">
            <v>19841018</v>
          </cell>
          <cell r="P161">
            <v>0</v>
          </cell>
          <cell r="Q161">
            <v>1</v>
          </cell>
          <cell r="R161">
            <v>0</v>
          </cell>
          <cell r="S161">
            <v>1</v>
          </cell>
          <cell r="T161">
            <v>10</v>
          </cell>
          <cell r="U161">
            <v>19860331</v>
          </cell>
          <cell r="V161">
            <v>19860331</v>
          </cell>
          <cell r="W161">
            <v>90000000</v>
          </cell>
          <cell r="X161">
            <v>57437497</v>
          </cell>
          <cell r="Y161">
            <v>4.5</v>
          </cell>
          <cell r="Z161">
            <v>4.5</v>
          </cell>
          <cell r="AA161">
            <v>4503</v>
          </cell>
          <cell r="AB161">
            <v>210</v>
          </cell>
          <cell r="AC161">
            <v>0</v>
          </cell>
          <cell r="AD161">
            <v>210</v>
          </cell>
          <cell r="AE161">
            <v>1</v>
          </cell>
          <cell r="AF161">
            <v>30</v>
          </cell>
          <cell r="AG161">
            <v>1</v>
          </cell>
          <cell r="AH161">
            <v>15</v>
          </cell>
          <cell r="AI161">
            <v>3</v>
          </cell>
          <cell r="AJ161">
            <v>19860502</v>
          </cell>
          <cell r="AK161">
            <v>20160405</v>
          </cell>
          <cell r="AL161">
            <v>1</v>
          </cell>
          <cell r="AM161">
            <v>1</v>
          </cell>
          <cell r="AN161">
            <v>3</v>
          </cell>
          <cell r="AO161">
            <v>1</v>
          </cell>
          <cell r="AP161">
            <v>6</v>
          </cell>
          <cell r="AQ161">
            <v>1</v>
          </cell>
          <cell r="AR161">
            <v>5</v>
          </cell>
          <cell r="AS161">
            <v>186671</v>
          </cell>
          <cell r="AT161">
            <v>0</v>
          </cell>
          <cell r="AU161">
            <v>0</v>
          </cell>
          <cell r="AV161">
            <v>2202796</v>
          </cell>
          <cell r="AW161">
            <v>1986507</v>
          </cell>
          <cell r="AX161">
            <v>216289</v>
          </cell>
          <cell r="AY161">
            <v>1782720004</v>
          </cell>
          <cell r="AZ161">
            <v>17918049592</v>
          </cell>
          <cell r="BA161">
            <v>215510</v>
          </cell>
          <cell r="BB161">
            <v>2195134</v>
          </cell>
          <cell r="BC161">
            <v>239733</v>
          </cell>
          <cell r="BD161">
            <v>2357424</v>
          </cell>
          <cell r="BE161">
            <v>194333</v>
          </cell>
          <cell r="BF161">
            <v>0</v>
          </cell>
          <cell r="BG161">
            <v>0</v>
          </cell>
          <cell r="BH161">
            <v>0</v>
          </cell>
          <cell r="BI161">
            <v>42531510</v>
          </cell>
          <cell r="BJ161">
            <v>14401510</v>
          </cell>
          <cell r="BK161">
            <v>3</v>
          </cell>
          <cell r="BL161">
            <v>1</v>
          </cell>
        </row>
        <row r="162">
          <cell r="A162">
            <v>1211441</v>
          </cell>
          <cell r="B162">
            <v>20010131</v>
          </cell>
          <cell r="C162">
            <v>53</v>
          </cell>
          <cell r="D162">
            <v>121144</v>
          </cell>
          <cell r="E162">
            <v>1</v>
          </cell>
          <cell r="F162" t="str">
            <v>株式会社　宗家日本印相協会</v>
          </cell>
          <cell r="G162" t="str">
            <v>国内</v>
          </cell>
          <cell r="H162">
            <v>51</v>
          </cell>
          <cell r="I162">
            <v>507</v>
          </cell>
          <cell r="J162">
            <v>611</v>
          </cell>
          <cell r="K162">
            <v>21</v>
          </cell>
          <cell r="L162">
            <v>42</v>
          </cell>
          <cell r="M162">
            <v>589</v>
          </cell>
          <cell r="N162">
            <v>3</v>
          </cell>
          <cell r="O162">
            <v>19860331</v>
          </cell>
          <cell r="P162">
            <v>0</v>
          </cell>
          <cell r="Q162">
            <v>3</v>
          </cell>
          <cell r="R162">
            <v>0</v>
          </cell>
          <cell r="S162">
            <v>1</v>
          </cell>
          <cell r="T162">
            <v>10</v>
          </cell>
          <cell r="U162">
            <v>19860331</v>
          </cell>
          <cell r="V162">
            <v>19860331</v>
          </cell>
          <cell r="W162">
            <v>1000000000</v>
          </cell>
          <cell r="X162">
            <v>174160000</v>
          </cell>
          <cell r="Y162">
            <v>6.4</v>
          </cell>
          <cell r="Z162">
            <v>2.1</v>
          </cell>
          <cell r="AA162">
            <v>4503</v>
          </cell>
          <cell r="AB162">
            <v>210</v>
          </cell>
          <cell r="AC162">
            <v>0</v>
          </cell>
          <cell r="AD162">
            <v>210</v>
          </cell>
          <cell r="AE162">
            <v>1</v>
          </cell>
          <cell r="AF162">
            <v>15</v>
          </cell>
          <cell r="AG162">
            <v>6</v>
          </cell>
          <cell r="AH162">
            <v>0</v>
          </cell>
          <cell r="AI162">
            <v>8</v>
          </cell>
          <cell r="AJ162">
            <v>19871130</v>
          </cell>
          <cell r="AK162">
            <v>20010928</v>
          </cell>
          <cell r="AL162">
            <v>2</v>
          </cell>
          <cell r="AM162">
            <v>2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31</v>
          </cell>
          <cell r="AS162">
            <v>0</v>
          </cell>
          <cell r="AT162">
            <v>0</v>
          </cell>
          <cell r="AU162">
            <v>280564</v>
          </cell>
          <cell r="AV162">
            <v>3509164</v>
          </cell>
          <cell r="AW162">
            <v>3228600</v>
          </cell>
          <cell r="AX162">
            <v>280564</v>
          </cell>
          <cell r="AY162">
            <v>5499160000</v>
          </cell>
          <cell r="AZ162">
            <v>58894140000</v>
          </cell>
          <cell r="BA162">
            <v>316582</v>
          </cell>
          <cell r="BB162">
            <v>3578893</v>
          </cell>
          <cell r="BC162">
            <v>3340000</v>
          </cell>
          <cell r="BD162">
            <v>33400000</v>
          </cell>
          <cell r="BE162">
            <v>0</v>
          </cell>
          <cell r="BF162">
            <v>350293</v>
          </cell>
          <cell r="BG162">
            <v>0</v>
          </cell>
          <cell r="BH162">
            <v>0</v>
          </cell>
          <cell r="BI162">
            <v>42531510</v>
          </cell>
          <cell r="BJ162">
            <v>14401510</v>
          </cell>
          <cell r="BK162">
            <v>3</v>
          </cell>
          <cell r="BL162">
            <v>5</v>
          </cell>
        </row>
        <row r="163">
          <cell r="A163">
            <v>1211542</v>
          </cell>
          <cell r="B163">
            <v>20010131</v>
          </cell>
          <cell r="C163">
            <v>54</v>
          </cell>
          <cell r="D163">
            <v>121154</v>
          </cell>
          <cell r="E163">
            <v>2</v>
          </cell>
          <cell r="F163" t="str">
            <v>岩坂　誠二</v>
          </cell>
          <cell r="G163" t="str">
            <v>国内</v>
          </cell>
          <cell r="H163">
            <v>51</v>
          </cell>
          <cell r="I163">
            <v>355</v>
          </cell>
          <cell r="J163">
            <v>354</v>
          </cell>
          <cell r="K163">
            <v>21</v>
          </cell>
          <cell r="L163">
            <v>42</v>
          </cell>
          <cell r="M163">
            <v>558</v>
          </cell>
          <cell r="N163">
            <v>5</v>
          </cell>
          <cell r="O163">
            <v>19861111</v>
          </cell>
          <cell r="P163">
            <v>0</v>
          </cell>
          <cell r="Q163">
            <v>3</v>
          </cell>
          <cell r="R163">
            <v>2</v>
          </cell>
          <cell r="S163">
            <v>4</v>
          </cell>
          <cell r="T163">
            <v>10</v>
          </cell>
          <cell r="U163">
            <v>19870901</v>
          </cell>
          <cell r="V163">
            <v>19870907</v>
          </cell>
          <cell r="W163">
            <v>53000000</v>
          </cell>
          <cell r="X163">
            <v>27873093</v>
          </cell>
          <cell r="Y163">
            <v>6.66</v>
          </cell>
          <cell r="Z163">
            <v>6.66</v>
          </cell>
          <cell r="AA163">
            <v>4503</v>
          </cell>
          <cell r="AB163">
            <v>210</v>
          </cell>
          <cell r="AC163">
            <v>0</v>
          </cell>
          <cell r="AD163">
            <v>210</v>
          </cell>
          <cell r="AE163">
            <v>1</v>
          </cell>
          <cell r="AF163">
            <v>19</v>
          </cell>
          <cell r="AG163">
            <v>10</v>
          </cell>
          <cell r="AH163">
            <v>6</v>
          </cell>
          <cell r="AI163">
            <v>6</v>
          </cell>
          <cell r="AJ163">
            <v>19871120</v>
          </cell>
          <cell r="AK163">
            <v>20070719</v>
          </cell>
          <cell r="AL163">
            <v>1</v>
          </cell>
          <cell r="AM163">
            <v>1</v>
          </cell>
          <cell r="AN163">
            <v>3</v>
          </cell>
          <cell r="AO163">
            <v>1</v>
          </cell>
          <cell r="AP163">
            <v>6</v>
          </cell>
          <cell r="AQ163">
            <v>1</v>
          </cell>
          <cell r="AR163">
            <v>20</v>
          </cell>
          <cell r="AS163">
            <v>366111</v>
          </cell>
          <cell r="AT163">
            <v>0</v>
          </cell>
          <cell r="AU163">
            <v>0</v>
          </cell>
          <cell r="AV163">
            <v>1292038</v>
          </cell>
          <cell r="AW163">
            <v>1292038</v>
          </cell>
          <cell r="AX163">
            <v>0</v>
          </cell>
          <cell r="AY163">
            <v>864065883</v>
          </cell>
          <cell r="AZ163">
            <v>8806613712</v>
          </cell>
          <cell r="BA163">
            <v>154695</v>
          </cell>
          <cell r="BB163">
            <v>1597017</v>
          </cell>
          <cell r="BC163">
            <v>0</v>
          </cell>
          <cell r="BD163">
            <v>2167290</v>
          </cell>
          <cell r="BE163">
            <v>61132</v>
          </cell>
          <cell r="BF163">
            <v>0</v>
          </cell>
          <cell r="BG163">
            <v>0</v>
          </cell>
          <cell r="BH163">
            <v>0</v>
          </cell>
          <cell r="BI163">
            <v>42531510</v>
          </cell>
          <cell r="BJ163">
            <v>14401510</v>
          </cell>
          <cell r="BK163">
            <v>3</v>
          </cell>
          <cell r="BL163">
            <v>5</v>
          </cell>
        </row>
        <row r="164">
          <cell r="A164">
            <v>1211791</v>
          </cell>
          <cell r="B164">
            <v>20010131</v>
          </cell>
          <cell r="C164">
            <v>55</v>
          </cell>
          <cell r="D164">
            <v>121179</v>
          </cell>
          <cell r="E164">
            <v>1</v>
          </cell>
          <cell r="F164" t="str">
            <v>渡辺　佳英（渡辺商店）</v>
          </cell>
          <cell r="G164" t="str">
            <v>国内</v>
          </cell>
          <cell r="H164">
            <v>51</v>
          </cell>
          <cell r="I164">
            <v>391</v>
          </cell>
          <cell r="J164">
            <v>421</v>
          </cell>
          <cell r="K164">
            <v>21</v>
          </cell>
          <cell r="L164">
            <v>42</v>
          </cell>
          <cell r="M164">
            <v>552</v>
          </cell>
          <cell r="N164">
            <v>5</v>
          </cell>
          <cell r="O164">
            <v>19880627</v>
          </cell>
          <cell r="P164">
            <v>0</v>
          </cell>
          <cell r="Q164">
            <v>1</v>
          </cell>
          <cell r="R164">
            <v>1</v>
          </cell>
          <cell r="S164">
            <v>4</v>
          </cell>
          <cell r="T164">
            <v>10</v>
          </cell>
          <cell r="U164">
            <v>19880623</v>
          </cell>
          <cell r="V164">
            <v>19880627</v>
          </cell>
          <cell r="W164">
            <v>50000000</v>
          </cell>
          <cell r="X164">
            <v>25514000</v>
          </cell>
          <cell r="Y164">
            <v>5.8</v>
          </cell>
          <cell r="Z164">
            <v>2.4</v>
          </cell>
          <cell r="AA164">
            <v>4503</v>
          </cell>
          <cell r="AB164">
            <v>210</v>
          </cell>
          <cell r="AC164">
            <v>0</v>
          </cell>
          <cell r="AD164">
            <v>210</v>
          </cell>
          <cell r="AE164">
            <v>1</v>
          </cell>
          <cell r="AF164">
            <v>20</v>
          </cell>
          <cell r="AG164">
            <v>0</v>
          </cell>
          <cell r="AH164">
            <v>7</v>
          </cell>
          <cell r="AI164">
            <v>5</v>
          </cell>
          <cell r="AJ164">
            <v>19880725</v>
          </cell>
          <cell r="AK164">
            <v>20080625</v>
          </cell>
          <cell r="AL164">
            <v>2</v>
          </cell>
          <cell r="AM164">
            <v>2</v>
          </cell>
          <cell r="AN164">
            <v>2</v>
          </cell>
          <cell r="AO164">
            <v>1</v>
          </cell>
          <cell r="AP164">
            <v>1</v>
          </cell>
          <cell r="AQ164">
            <v>1</v>
          </cell>
          <cell r="AR164">
            <v>25</v>
          </cell>
          <cell r="AS164">
            <v>10131</v>
          </cell>
          <cell r="AT164">
            <v>0</v>
          </cell>
          <cell r="AU164">
            <v>0</v>
          </cell>
          <cell r="AV164">
            <v>504635</v>
          </cell>
          <cell r="AW164">
            <v>452629</v>
          </cell>
          <cell r="AX164">
            <v>52006</v>
          </cell>
          <cell r="AY164">
            <v>798404000</v>
          </cell>
          <cell r="AZ164">
            <v>8162163000</v>
          </cell>
          <cell r="BA164">
            <v>51973</v>
          </cell>
          <cell r="BB164">
            <v>562029</v>
          </cell>
          <cell r="BC164">
            <v>249000</v>
          </cell>
          <cell r="BD164">
            <v>2088000</v>
          </cell>
          <cell r="BE164">
            <v>0</v>
          </cell>
          <cell r="BF164">
            <v>47263</v>
          </cell>
          <cell r="BG164">
            <v>0</v>
          </cell>
          <cell r="BH164">
            <v>0</v>
          </cell>
          <cell r="BI164">
            <v>42531510</v>
          </cell>
          <cell r="BJ164">
            <v>14401510</v>
          </cell>
          <cell r="BK164">
            <v>3</v>
          </cell>
          <cell r="BL164">
            <v>1</v>
          </cell>
        </row>
        <row r="165">
          <cell r="A165">
            <v>1211931</v>
          </cell>
          <cell r="B165">
            <v>20010131</v>
          </cell>
          <cell r="C165">
            <v>56</v>
          </cell>
          <cell r="D165">
            <v>121193</v>
          </cell>
          <cell r="E165">
            <v>1</v>
          </cell>
          <cell r="F165" t="str">
            <v>株式会社　成瀬</v>
          </cell>
          <cell r="G165" t="str">
            <v>国内</v>
          </cell>
          <cell r="H165">
            <v>51</v>
          </cell>
          <cell r="I165">
            <v>280</v>
          </cell>
          <cell r="J165">
            <v>631</v>
          </cell>
          <cell r="K165">
            <v>21</v>
          </cell>
          <cell r="L165">
            <v>39</v>
          </cell>
          <cell r="M165">
            <v>515</v>
          </cell>
          <cell r="N165">
            <v>3</v>
          </cell>
          <cell r="O165">
            <v>19890602</v>
          </cell>
          <cell r="P165">
            <v>0</v>
          </cell>
          <cell r="Q165">
            <v>1</v>
          </cell>
          <cell r="R165">
            <v>0</v>
          </cell>
          <cell r="S165">
            <v>4</v>
          </cell>
          <cell r="T165">
            <v>10</v>
          </cell>
          <cell r="U165">
            <v>19890602</v>
          </cell>
          <cell r="V165">
            <v>19890602</v>
          </cell>
          <cell r="W165">
            <v>20000000</v>
          </cell>
          <cell r="X165">
            <v>11580000</v>
          </cell>
          <cell r="Y165">
            <v>6</v>
          </cell>
          <cell r="Z165">
            <v>2.1</v>
          </cell>
          <cell r="AA165">
            <v>4503</v>
          </cell>
          <cell r="AB165">
            <v>210</v>
          </cell>
          <cell r="AC165">
            <v>0</v>
          </cell>
          <cell r="AD165">
            <v>210</v>
          </cell>
          <cell r="AE165">
            <v>1</v>
          </cell>
          <cell r="AF165">
            <v>20</v>
          </cell>
          <cell r="AG165">
            <v>0</v>
          </cell>
          <cell r="AH165">
            <v>8</v>
          </cell>
          <cell r="AI165">
            <v>5</v>
          </cell>
          <cell r="AJ165">
            <v>19900605</v>
          </cell>
          <cell r="AK165">
            <v>20090615</v>
          </cell>
          <cell r="AL165">
            <v>2</v>
          </cell>
          <cell r="AM165">
            <v>2</v>
          </cell>
          <cell r="AN165">
            <v>2</v>
          </cell>
          <cell r="AO165">
            <v>1</v>
          </cell>
          <cell r="AP165">
            <v>1</v>
          </cell>
          <cell r="AQ165">
            <v>1</v>
          </cell>
          <cell r="AR165">
            <v>15</v>
          </cell>
          <cell r="AS165">
            <v>0</v>
          </cell>
          <cell r="AT165">
            <v>0</v>
          </cell>
          <cell r="AU165">
            <v>9993</v>
          </cell>
          <cell r="AV165">
            <v>221519</v>
          </cell>
          <cell r="AW165">
            <v>200866</v>
          </cell>
          <cell r="AX165">
            <v>20653</v>
          </cell>
          <cell r="AY165">
            <v>360300000</v>
          </cell>
          <cell r="AZ165">
            <v>3683224000</v>
          </cell>
          <cell r="BA165">
            <v>20729</v>
          </cell>
          <cell r="BB165">
            <v>222040</v>
          </cell>
          <cell r="BC165">
            <v>88000</v>
          </cell>
          <cell r="BD165">
            <v>880000</v>
          </cell>
          <cell r="BE165">
            <v>0</v>
          </cell>
          <cell r="BF165">
            <v>10514</v>
          </cell>
          <cell r="BG165">
            <v>0</v>
          </cell>
          <cell r="BH165">
            <v>0</v>
          </cell>
          <cell r="BI165">
            <v>42531510</v>
          </cell>
          <cell r="BJ165">
            <v>14401510</v>
          </cell>
          <cell r="BK165">
            <v>3</v>
          </cell>
          <cell r="BL165">
            <v>1</v>
          </cell>
        </row>
        <row r="166">
          <cell r="A166">
            <v>1212151</v>
          </cell>
          <cell r="B166">
            <v>20010131</v>
          </cell>
          <cell r="C166">
            <v>57</v>
          </cell>
          <cell r="D166">
            <v>121215</v>
          </cell>
          <cell r="E166">
            <v>1</v>
          </cell>
          <cell r="F166" t="str">
            <v>株式会社　晶光</v>
          </cell>
          <cell r="G166" t="str">
            <v>国内</v>
          </cell>
          <cell r="H166">
            <v>51</v>
          </cell>
          <cell r="I166">
            <v>507</v>
          </cell>
          <cell r="J166">
            <v>507</v>
          </cell>
          <cell r="K166">
            <v>21</v>
          </cell>
          <cell r="L166">
            <v>42</v>
          </cell>
          <cell r="M166">
            <v>589</v>
          </cell>
          <cell r="N166">
            <v>3</v>
          </cell>
          <cell r="O166">
            <v>19901030</v>
          </cell>
          <cell r="P166">
            <v>0</v>
          </cell>
          <cell r="Q166">
            <v>1</v>
          </cell>
          <cell r="R166">
            <v>0</v>
          </cell>
          <cell r="S166">
            <v>4</v>
          </cell>
          <cell r="T166">
            <v>10</v>
          </cell>
          <cell r="U166">
            <v>19901030</v>
          </cell>
          <cell r="V166">
            <v>19901030</v>
          </cell>
          <cell r="W166">
            <v>155000000</v>
          </cell>
          <cell r="X166">
            <v>138620000</v>
          </cell>
          <cell r="Y166">
            <v>9.1</v>
          </cell>
          <cell r="Z166">
            <v>2.2999999999999998</v>
          </cell>
          <cell r="AA166">
            <v>4503</v>
          </cell>
          <cell r="AB166">
            <v>210</v>
          </cell>
          <cell r="AC166">
            <v>0</v>
          </cell>
          <cell r="AD166">
            <v>210</v>
          </cell>
          <cell r="AE166">
            <v>1</v>
          </cell>
          <cell r="AF166">
            <v>30</v>
          </cell>
          <cell r="AG166">
            <v>0</v>
          </cell>
          <cell r="AH166">
            <v>19</v>
          </cell>
          <cell r="AI166">
            <v>9</v>
          </cell>
          <cell r="AJ166">
            <v>19910531</v>
          </cell>
          <cell r="AK166">
            <v>20201030</v>
          </cell>
          <cell r="AL166">
            <v>2</v>
          </cell>
          <cell r="AM166">
            <v>2</v>
          </cell>
          <cell r="AN166">
            <v>2</v>
          </cell>
          <cell r="AO166">
            <v>1</v>
          </cell>
          <cell r="AP166">
            <v>1</v>
          </cell>
          <cell r="AQ166">
            <v>1</v>
          </cell>
          <cell r="AR166">
            <v>31</v>
          </cell>
          <cell r="AS166">
            <v>0</v>
          </cell>
          <cell r="AT166">
            <v>0</v>
          </cell>
          <cell r="AU166">
            <v>244578</v>
          </cell>
          <cell r="AV166">
            <v>2809676</v>
          </cell>
          <cell r="AW166">
            <v>2565098</v>
          </cell>
          <cell r="AX166">
            <v>244578</v>
          </cell>
          <cell r="AY166">
            <v>4305020000</v>
          </cell>
          <cell r="AZ166">
            <v>42774400000</v>
          </cell>
          <cell r="BA166">
            <v>271291</v>
          </cell>
          <cell r="BB166">
            <v>2823937</v>
          </cell>
          <cell r="BC166">
            <v>260000</v>
          </cell>
          <cell r="BD166">
            <v>1970000</v>
          </cell>
          <cell r="BE166">
            <v>0</v>
          </cell>
          <cell r="BF166">
            <v>258839</v>
          </cell>
          <cell r="BG166">
            <v>0</v>
          </cell>
          <cell r="BH166">
            <v>0</v>
          </cell>
          <cell r="BI166">
            <v>42531510</v>
          </cell>
          <cell r="BJ166">
            <v>14401510</v>
          </cell>
          <cell r="BK166">
            <v>3</v>
          </cell>
          <cell r="BL166">
            <v>1</v>
          </cell>
        </row>
        <row r="167">
          <cell r="A167">
            <v>1212191</v>
          </cell>
          <cell r="B167">
            <v>20010131</v>
          </cell>
          <cell r="C167">
            <v>58</v>
          </cell>
          <cell r="D167">
            <v>121219</v>
          </cell>
          <cell r="E167">
            <v>1</v>
          </cell>
          <cell r="F167" t="str">
            <v>有限会社　中村輪業</v>
          </cell>
          <cell r="G167" t="str">
            <v>国内</v>
          </cell>
          <cell r="H167">
            <v>51</v>
          </cell>
          <cell r="I167">
            <v>813</v>
          </cell>
          <cell r="J167">
            <v>813</v>
          </cell>
          <cell r="K167">
            <v>21</v>
          </cell>
          <cell r="L167">
            <v>42</v>
          </cell>
          <cell r="M167">
            <v>562</v>
          </cell>
          <cell r="N167">
            <v>3</v>
          </cell>
          <cell r="O167">
            <v>19901227</v>
          </cell>
          <cell r="P167">
            <v>0</v>
          </cell>
          <cell r="Q167">
            <v>1</v>
          </cell>
          <cell r="R167">
            <v>2</v>
          </cell>
          <cell r="S167">
            <v>4</v>
          </cell>
          <cell r="T167">
            <v>10</v>
          </cell>
          <cell r="U167">
            <v>19901227</v>
          </cell>
          <cell r="V167">
            <v>19901227</v>
          </cell>
          <cell r="W167">
            <v>110000000</v>
          </cell>
          <cell r="X167">
            <v>27084000</v>
          </cell>
          <cell r="Y167">
            <v>8.5</v>
          </cell>
          <cell r="Z167">
            <v>2.5</v>
          </cell>
          <cell r="AA167">
            <v>4509</v>
          </cell>
          <cell r="AB167">
            <v>601</v>
          </cell>
          <cell r="AC167">
            <v>0</v>
          </cell>
          <cell r="AD167">
            <v>410</v>
          </cell>
          <cell r="AE167">
            <v>1</v>
          </cell>
          <cell r="AF167">
            <v>19</v>
          </cell>
          <cell r="AG167">
            <v>11</v>
          </cell>
          <cell r="AH167">
            <v>9</v>
          </cell>
          <cell r="AI167">
            <v>10</v>
          </cell>
          <cell r="AJ167">
            <v>19910628</v>
          </cell>
          <cell r="AK167">
            <v>20101130</v>
          </cell>
          <cell r="AL167">
            <v>2</v>
          </cell>
          <cell r="AM167">
            <v>2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31</v>
          </cell>
          <cell r="AS167">
            <v>61217</v>
          </cell>
          <cell r="AT167">
            <v>0</v>
          </cell>
          <cell r="AU167">
            <v>0</v>
          </cell>
          <cell r="AV167">
            <v>493144</v>
          </cell>
          <cell r="AW167">
            <v>493144</v>
          </cell>
          <cell r="AX167">
            <v>0</v>
          </cell>
          <cell r="AY167">
            <v>839604000</v>
          </cell>
          <cell r="AZ167">
            <v>8541728000</v>
          </cell>
          <cell r="BA167">
            <v>57507</v>
          </cell>
          <cell r="BB167">
            <v>611986</v>
          </cell>
          <cell r="BC167">
            <v>0</v>
          </cell>
          <cell r="BD167">
            <v>1808000</v>
          </cell>
          <cell r="BE167">
            <v>0</v>
          </cell>
          <cell r="BF167">
            <v>57625</v>
          </cell>
          <cell r="BG167">
            <v>0</v>
          </cell>
          <cell r="BH167">
            <v>0</v>
          </cell>
          <cell r="BI167">
            <v>42532520</v>
          </cell>
          <cell r="BJ167">
            <v>14402520</v>
          </cell>
          <cell r="BK167">
            <v>3</v>
          </cell>
          <cell r="BL167">
            <v>1</v>
          </cell>
        </row>
        <row r="168">
          <cell r="A168">
            <v>1212541</v>
          </cell>
          <cell r="B168">
            <v>20010131</v>
          </cell>
          <cell r="C168">
            <v>59</v>
          </cell>
          <cell r="D168">
            <v>121254</v>
          </cell>
          <cell r="E168">
            <v>1</v>
          </cell>
          <cell r="F168" t="str">
            <v>江戸屋有限会社</v>
          </cell>
          <cell r="G168" t="str">
            <v>国内</v>
          </cell>
          <cell r="H168">
            <v>51</v>
          </cell>
          <cell r="I168">
            <v>280</v>
          </cell>
          <cell r="J168">
            <v>237</v>
          </cell>
          <cell r="K168">
            <v>21</v>
          </cell>
          <cell r="L168">
            <v>42</v>
          </cell>
          <cell r="M168">
            <v>552</v>
          </cell>
          <cell r="N168">
            <v>3</v>
          </cell>
          <cell r="O168">
            <v>19911227</v>
          </cell>
          <cell r="P168">
            <v>0</v>
          </cell>
          <cell r="Q168">
            <v>1</v>
          </cell>
          <cell r="R168">
            <v>0</v>
          </cell>
          <cell r="S168">
            <v>4</v>
          </cell>
          <cell r="T168">
            <v>10</v>
          </cell>
          <cell r="U168">
            <v>19911226</v>
          </cell>
          <cell r="V168">
            <v>19911227</v>
          </cell>
          <cell r="W168">
            <v>200000000</v>
          </cell>
          <cell r="X168">
            <v>131720000</v>
          </cell>
          <cell r="Y168">
            <v>7.2</v>
          </cell>
          <cell r="Z168">
            <v>2.4</v>
          </cell>
          <cell r="AA168">
            <v>4503</v>
          </cell>
          <cell r="AB168">
            <v>210</v>
          </cell>
          <cell r="AC168">
            <v>0</v>
          </cell>
          <cell r="AD168">
            <v>210</v>
          </cell>
          <cell r="AE168">
            <v>1</v>
          </cell>
          <cell r="AF168">
            <v>25</v>
          </cell>
          <cell r="AG168">
            <v>0</v>
          </cell>
          <cell r="AH168">
            <v>15</v>
          </cell>
          <cell r="AI168">
            <v>3</v>
          </cell>
          <cell r="AJ168">
            <v>19940126</v>
          </cell>
          <cell r="AK168">
            <v>20160426</v>
          </cell>
          <cell r="AL168">
            <v>2</v>
          </cell>
          <cell r="AM168">
            <v>2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26</v>
          </cell>
          <cell r="AS168">
            <v>0</v>
          </cell>
          <cell r="AT168">
            <v>0</v>
          </cell>
          <cell r="AU168">
            <v>225187</v>
          </cell>
          <cell r="AV168">
            <v>2855330</v>
          </cell>
          <cell r="AW168">
            <v>2586097</v>
          </cell>
          <cell r="AX168">
            <v>269233</v>
          </cell>
          <cell r="AY168">
            <v>4111320000</v>
          </cell>
          <cell r="AZ168">
            <v>41990520000</v>
          </cell>
          <cell r="BA168">
            <v>270943</v>
          </cell>
          <cell r="BB168">
            <v>2883518</v>
          </cell>
          <cell r="BC168">
            <v>1000000</v>
          </cell>
          <cell r="BD168">
            <v>10560000</v>
          </cell>
          <cell r="BE168">
            <v>0</v>
          </cell>
          <cell r="BF168">
            <v>253375</v>
          </cell>
          <cell r="BG168">
            <v>0</v>
          </cell>
          <cell r="BH168">
            <v>0</v>
          </cell>
          <cell r="BI168">
            <v>42531510</v>
          </cell>
          <cell r="BJ168">
            <v>14401510</v>
          </cell>
          <cell r="BK168">
            <v>3</v>
          </cell>
          <cell r="BL168">
            <v>1</v>
          </cell>
        </row>
        <row r="169">
          <cell r="A169">
            <v>1212861</v>
          </cell>
          <cell r="B169">
            <v>20010131</v>
          </cell>
          <cell r="C169">
            <v>60</v>
          </cell>
          <cell r="D169">
            <v>121286</v>
          </cell>
          <cell r="E169">
            <v>1</v>
          </cell>
          <cell r="F169" t="str">
            <v>三川　久代</v>
          </cell>
          <cell r="G169" t="str">
            <v>国内</v>
          </cell>
          <cell r="H169">
            <v>51</v>
          </cell>
          <cell r="I169">
            <v>885</v>
          </cell>
          <cell r="J169">
            <v>921</v>
          </cell>
          <cell r="K169">
            <v>21</v>
          </cell>
          <cell r="L169">
            <v>42</v>
          </cell>
          <cell r="M169">
            <v>544</v>
          </cell>
          <cell r="N169">
            <v>5</v>
          </cell>
          <cell r="O169">
            <v>19930430</v>
          </cell>
          <cell r="P169">
            <v>0</v>
          </cell>
          <cell r="Q169">
            <v>3</v>
          </cell>
          <cell r="R169">
            <v>0</v>
          </cell>
          <cell r="S169">
            <v>4</v>
          </cell>
          <cell r="T169">
            <v>10</v>
          </cell>
          <cell r="U169">
            <v>19930430</v>
          </cell>
          <cell r="V169">
            <v>19930624</v>
          </cell>
          <cell r="W169">
            <v>310000000</v>
          </cell>
          <cell r="X169">
            <v>201770000</v>
          </cell>
          <cell r="Y169">
            <v>5.2</v>
          </cell>
          <cell r="Z169">
            <v>2.2999999999999998</v>
          </cell>
          <cell r="AA169">
            <v>4503</v>
          </cell>
          <cell r="AB169">
            <v>210</v>
          </cell>
          <cell r="AC169">
            <v>0</v>
          </cell>
          <cell r="AD169">
            <v>210</v>
          </cell>
          <cell r="AE169">
            <v>1</v>
          </cell>
          <cell r="AF169">
            <v>20</v>
          </cell>
          <cell r="AG169">
            <v>0</v>
          </cell>
          <cell r="AH169">
            <v>12</v>
          </cell>
          <cell r="AI169">
            <v>3</v>
          </cell>
          <cell r="AJ169">
            <v>19940729</v>
          </cell>
          <cell r="AK169">
            <v>20130415</v>
          </cell>
          <cell r="AL169">
            <v>2</v>
          </cell>
          <cell r="AM169">
            <v>2</v>
          </cell>
          <cell r="AN169">
            <v>1</v>
          </cell>
          <cell r="AO169">
            <v>1</v>
          </cell>
          <cell r="AP169">
            <v>1</v>
          </cell>
          <cell r="AQ169">
            <v>1</v>
          </cell>
          <cell r="AR169">
            <v>15</v>
          </cell>
          <cell r="AS169">
            <v>0</v>
          </cell>
          <cell r="AT169">
            <v>0</v>
          </cell>
          <cell r="AU169">
            <v>190714</v>
          </cell>
          <cell r="AV169">
            <v>4170605</v>
          </cell>
          <cell r="AW169">
            <v>3776463</v>
          </cell>
          <cell r="AX169">
            <v>394142</v>
          </cell>
          <cell r="AY169">
            <v>6279530000</v>
          </cell>
          <cell r="AZ169">
            <v>63895260000</v>
          </cell>
          <cell r="BA169">
            <v>407959</v>
          </cell>
          <cell r="BB169">
            <v>4220745</v>
          </cell>
          <cell r="BC169">
            <v>1370000</v>
          </cell>
          <cell r="BD169">
            <v>13700000</v>
          </cell>
          <cell r="BE169">
            <v>0</v>
          </cell>
          <cell r="BF169">
            <v>240854</v>
          </cell>
          <cell r="BG169">
            <v>0</v>
          </cell>
          <cell r="BH169">
            <v>0</v>
          </cell>
          <cell r="BI169">
            <v>42531510</v>
          </cell>
          <cell r="BJ169">
            <v>14401510</v>
          </cell>
          <cell r="BK169">
            <v>3</v>
          </cell>
          <cell r="BL169">
            <v>1</v>
          </cell>
        </row>
        <row r="170">
          <cell r="A170">
            <v>1213061</v>
          </cell>
          <cell r="B170">
            <v>20010131</v>
          </cell>
          <cell r="C170">
            <v>61</v>
          </cell>
          <cell r="D170">
            <v>121306</v>
          </cell>
          <cell r="E170">
            <v>1</v>
          </cell>
          <cell r="F170" t="str">
            <v>株式会社　福岡三越</v>
          </cell>
          <cell r="G170" t="str">
            <v>国内</v>
          </cell>
          <cell r="H170">
            <v>51</v>
          </cell>
          <cell r="I170">
            <v>885</v>
          </cell>
          <cell r="J170">
            <v>885</v>
          </cell>
          <cell r="K170">
            <v>21</v>
          </cell>
          <cell r="L170">
            <v>41</v>
          </cell>
          <cell r="M170">
            <v>531</v>
          </cell>
          <cell r="N170">
            <v>1</v>
          </cell>
          <cell r="O170">
            <v>19970331</v>
          </cell>
          <cell r="P170">
            <v>0</v>
          </cell>
          <cell r="Q170">
            <v>1</v>
          </cell>
          <cell r="R170">
            <v>0</v>
          </cell>
          <cell r="S170">
            <v>4</v>
          </cell>
          <cell r="T170">
            <v>10</v>
          </cell>
          <cell r="U170">
            <v>19970331</v>
          </cell>
          <cell r="V170">
            <v>19970331</v>
          </cell>
          <cell r="W170">
            <v>500000000</v>
          </cell>
          <cell r="X170">
            <v>500000000</v>
          </cell>
          <cell r="Y170">
            <v>1.99</v>
          </cell>
          <cell r="Z170">
            <v>1.99</v>
          </cell>
          <cell r="AA170">
            <v>4523</v>
          </cell>
          <cell r="AB170">
            <v>910</v>
          </cell>
          <cell r="AC170">
            <v>0</v>
          </cell>
          <cell r="AD170">
            <v>711</v>
          </cell>
          <cell r="AE170">
            <v>1</v>
          </cell>
          <cell r="AF170">
            <v>5</v>
          </cell>
          <cell r="AG170">
            <v>0</v>
          </cell>
          <cell r="AH170">
            <v>1</v>
          </cell>
          <cell r="AI170">
            <v>2</v>
          </cell>
          <cell r="AJ170">
            <v>20020329</v>
          </cell>
          <cell r="AK170">
            <v>20020329</v>
          </cell>
          <cell r="AL170">
            <v>1</v>
          </cell>
          <cell r="AM170">
            <v>1</v>
          </cell>
          <cell r="AN170">
            <v>5</v>
          </cell>
          <cell r="AO170">
            <v>6</v>
          </cell>
          <cell r="AP170">
            <v>1</v>
          </cell>
          <cell r="AQ170">
            <v>3</v>
          </cell>
          <cell r="AR170">
            <v>31</v>
          </cell>
          <cell r="AS170">
            <v>0</v>
          </cell>
          <cell r="AT170">
            <v>0</v>
          </cell>
          <cell r="AU170">
            <v>1581095</v>
          </cell>
          <cell r="AV170">
            <v>7442052</v>
          </cell>
          <cell r="AW170">
            <v>7442052</v>
          </cell>
          <cell r="AX170">
            <v>0</v>
          </cell>
          <cell r="AY170">
            <v>15500000000</v>
          </cell>
          <cell r="AZ170">
            <v>153000000000</v>
          </cell>
          <cell r="BA170">
            <v>845069</v>
          </cell>
          <cell r="BB170">
            <v>8341641</v>
          </cell>
          <cell r="BC170">
            <v>0</v>
          </cell>
          <cell r="BD170">
            <v>0</v>
          </cell>
          <cell r="BE170">
            <v>0</v>
          </cell>
          <cell r="BF170">
            <v>2480684</v>
          </cell>
          <cell r="BG170">
            <v>0</v>
          </cell>
          <cell r="BH170">
            <v>0</v>
          </cell>
          <cell r="BI170">
            <v>42535510</v>
          </cell>
          <cell r="BJ170">
            <v>14405510</v>
          </cell>
          <cell r="BK170">
            <v>2</v>
          </cell>
          <cell r="BL170">
            <v>1</v>
          </cell>
        </row>
        <row r="171">
          <cell r="A171">
            <v>1221491</v>
          </cell>
          <cell r="B171">
            <v>20010131</v>
          </cell>
          <cell r="C171">
            <v>62</v>
          </cell>
          <cell r="D171">
            <v>122149</v>
          </cell>
          <cell r="E171">
            <v>1</v>
          </cell>
          <cell r="F171" t="str">
            <v>九州ユニオンクレジット株式会社</v>
          </cell>
          <cell r="G171" t="str">
            <v>国内</v>
          </cell>
          <cell r="H171">
            <v>51</v>
          </cell>
          <cell r="I171">
            <v>885</v>
          </cell>
          <cell r="J171">
            <v>887</v>
          </cell>
          <cell r="K171">
            <v>22</v>
          </cell>
          <cell r="L171">
            <v>66</v>
          </cell>
          <cell r="M171">
            <v>641</v>
          </cell>
          <cell r="N171">
            <v>3</v>
          </cell>
          <cell r="O171">
            <v>19930126</v>
          </cell>
          <cell r="P171">
            <v>6</v>
          </cell>
          <cell r="Q171">
            <v>1</v>
          </cell>
          <cell r="R171">
            <v>0</v>
          </cell>
          <cell r="S171">
            <v>4</v>
          </cell>
          <cell r="T171">
            <v>10</v>
          </cell>
          <cell r="U171">
            <v>19930126</v>
          </cell>
          <cell r="V171">
            <v>19930126</v>
          </cell>
          <cell r="W171">
            <v>1000000000</v>
          </cell>
          <cell r="X171">
            <v>200000000</v>
          </cell>
          <cell r="Y171">
            <v>5.5</v>
          </cell>
          <cell r="Z171">
            <v>2.1</v>
          </cell>
          <cell r="AA171">
            <v>4509</v>
          </cell>
          <cell r="AB171">
            <v>604</v>
          </cell>
          <cell r="AC171">
            <v>0</v>
          </cell>
          <cell r="AD171">
            <v>410</v>
          </cell>
          <cell r="AE171">
            <v>1</v>
          </cell>
          <cell r="AF171">
            <v>9</v>
          </cell>
          <cell r="AG171">
            <v>11</v>
          </cell>
          <cell r="AH171">
            <v>1</v>
          </cell>
          <cell r="AI171">
            <v>11</v>
          </cell>
          <cell r="AJ171">
            <v>19930325</v>
          </cell>
          <cell r="AK171">
            <v>20021225</v>
          </cell>
          <cell r="AL171">
            <v>2</v>
          </cell>
          <cell r="AM171">
            <v>2</v>
          </cell>
          <cell r="AN171">
            <v>1</v>
          </cell>
          <cell r="AO171">
            <v>3</v>
          </cell>
          <cell r="AP171">
            <v>1</v>
          </cell>
          <cell r="AQ171">
            <v>3</v>
          </cell>
          <cell r="AR171">
            <v>25</v>
          </cell>
          <cell r="AS171">
            <v>0</v>
          </cell>
          <cell r="AT171">
            <v>0</v>
          </cell>
          <cell r="AU171">
            <v>586849</v>
          </cell>
          <cell r="AV171">
            <v>3743149</v>
          </cell>
          <cell r="AW171">
            <v>3743149</v>
          </cell>
          <cell r="AX171">
            <v>0</v>
          </cell>
          <cell r="AY171">
            <v>6200000000</v>
          </cell>
          <cell r="AZ171">
            <v>74525000000</v>
          </cell>
          <cell r="BA171">
            <v>356712</v>
          </cell>
          <cell r="BB171">
            <v>4548628</v>
          </cell>
          <cell r="BC171">
            <v>0</v>
          </cell>
          <cell r="BD171">
            <v>75000000</v>
          </cell>
          <cell r="BE171">
            <v>0</v>
          </cell>
          <cell r="BF171">
            <v>1392328</v>
          </cell>
          <cell r="BG171">
            <v>0</v>
          </cell>
          <cell r="BH171">
            <v>0</v>
          </cell>
          <cell r="BI171">
            <v>42532520</v>
          </cell>
          <cell r="BJ171">
            <v>14402520</v>
          </cell>
          <cell r="BK171">
            <v>3</v>
          </cell>
          <cell r="BL171">
            <v>1</v>
          </cell>
        </row>
        <row r="172">
          <cell r="A172">
            <v>12401416</v>
          </cell>
          <cell r="B172">
            <v>20010131</v>
          </cell>
          <cell r="C172">
            <v>63</v>
          </cell>
          <cell r="D172">
            <v>124014</v>
          </cell>
          <cell r="E172">
            <v>16</v>
          </cell>
          <cell r="F172" t="str">
            <v>共同施設株式会社</v>
          </cell>
          <cell r="G172" t="str">
            <v>国内</v>
          </cell>
          <cell r="H172">
            <v>51</v>
          </cell>
          <cell r="I172">
            <v>51</v>
          </cell>
          <cell r="J172">
            <v>507</v>
          </cell>
          <cell r="K172">
            <v>24</v>
          </cell>
          <cell r="L172">
            <v>50</v>
          </cell>
          <cell r="M172">
            <v>701</v>
          </cell>
          <cell r="N172">
            <v>3</v>
          </cell>
          <cell r="O172">
            <v>19561201</v>
          </cell>
          <cell r="P172">
            <v>0</v>
          </cell>
          <cell r="Q172">
            <v>1</v>
          </cell>
          <cell r="R172">
            <v>6</v>
          </cell>
          <cell r="S172">
            <v>1</v>
          </cell>
          <cell r="T172">
            <v>10</v>
          </cell>
          <cell r="U172">
            <v>19880620</v>
          </cell>
          <cell r="V172">
            <v>19880620</v>
          </cell>
          <cell r="W172">
            <v>400000000</v>
          </cell>
          <cell r="X172">
            <v>0</v>
          </cell>
          <cell r="Y172">
            <v>5.5</v>
          </cell>
          <cell r="Z172">
            <v>5.5</v>
          </cell>
          <cell r="AA172">
            <v>4503</v>
          </cell>
          <cell r="AB172">
            <v>230</v>
          </cell>
          <cell r="AC172">
            <v>0</v>
          </cell>
          <cell r="AD172">
            <v>210</v>
          </cell>
          <cell r="AE172">
            <v>1</v>
          </cell>
          <cell r="AF172">
            <v>12</v>
          </cell>
          <cell r="AG172">
            <v>0</v>
          </cell>
          <cell r="AH172">
            <v>0</v>
          </cell>
          <cell r="AI172">
            <v>1</v>
          </cell>
          <cell r="AJ172">
            <v>19900831</v>
          </cell>
          <cell r="AK172">
            <v>20000531</v>
          </cell>
          <cell r="AL172">
            <v>1</v>
          </cell>
          <cell r="AM172">
            <v>1</v>
          </cell>
          <cell r="AN172">
            <v>1</v>
          </cell>
          <cell r="AO172">
            <v>3</v>
          </cell>
          <cell r="AP172">
            <v>3</v>
          </cell>
          <cell r="AQ172">
            <v>3</v>
          </cell>
          <cell r="AR172">
            <v>31</v>
          </cell>
          <cell r="AS172">
            <v>0</v>
          </cell>
          <cell r="AT172">
            <v>0</v>
          </cell>
          <cell r="AU172">
            <v>0</v>
          </cell>
          <cell r="AV172">
            <v>138630</v>
          </cell>
          <cell r="AW172">
            <v>138630</v>
          </cell>
          <cell r="AX172">
            <v>0</v>
          </cell>
          <cell r="AY172">
            <v>0</v>
          </cell>
          <cell r="AZ172">
            <v>600000000</v>
          </cell>
          <cell r="BA172">
            <v>0</v>
          </cell>
          <cell r="BB172">
            <v>91918</v>
          </cell>
          <cell r="BC172">
            <v>0</v>
          </cell>
          <cell r="BD172">
            <v>10000000</v>
          </cell>
          <cell r="BE172">
            <v>46712</v>
          </cell>
          <cell r="BF172">
            <v>0</v>
          </cell>
          <cell r="BG172">
            <v>0</v>
          </cell>
          <cell r="BH172">
            <v>0</v>
          </cell>
          <cell r="BI172">
            <v>42531510</v>
          </cell>
          <cell r="BJ172">
            <v>14401510</v>
          </cell>
          <cell r="BK172">
            <v>3</v>
          </cell>
          <cell r="BL172">
            <v>1</v>
          </cell>
        </row>
        <row r="173">
          <cell r="A173">
            <v>12401417</v>
          </cell>
          <cell r="B173">
            <v>20010131</v>
          </cell>
          <cell r="C173">
            <v>63</v>
          </cell>
          <cell r="D173">
            <v>124014</v>
          </cell>
          <cell r="E173">
            <v>17</v>
          </cell>
          <cell r="F173" t="str">
            <v>共同施設株式会社</v>
          </cell>
          <cell r="G173" t="str">
            <v>国内</v>
          </cell>
          <cell r="H173">
            <v>51</v>
          </cell>
          <cell r="I173">
            <v>51</v>
          </cell>
          <cell r="J173">
            <v>507</v>
          </cell>
          <cell r="K173">
            <v>24</v>
          </cell>
          <cell r="L173">
            <v>50</v>
          </cell>
          <cell r="M173">
            <v>701</v>
          </cell>
          <cell r="N173">
            <v>3</v>
          </cell>
          <cell r="O173">
            <v>19561201</v>
          </cell>
          <cell r="P173">
            <v>0</v>
          </cell>
          <cell r="Q173">
            <v>1</v>
          </cell>
          <cell r="R173">
            <v>6</v>
          </cell>
          <cell r="S173">
            <v>1</v>
          </cell>
          <cell r="T173">
            <v>10</v>
          </cell>
          <cell r="U173">
            <v>19880928</v>
          </cell>
          <cell r="V173">
            <v>19880928</v>
          </cell>
          <cell r="W173">
            <v>600000000</v>
          </cell>
          <cell r="X173">
            <v>0</v>
          </cell>
          <cell r="Y173">
            <v>5.7</v>
          </cell>
          <cell r="Z173">
            <v>5.7</v>
          </cell>
          <cell r="AA173">
            <v>4503</v>
          </cell>
          <cell r="AB173">
            <v>230</v>
          </cell>
          <cell r="AC173">
            <v>0</v>
          </cell>
          <cell r="AD173">
            <v>210</v>
          </cell>
          <cell r="AE173">
            <v>1</v>
          </cell>
          <cell r="AF173">
            <v>11</v>
          </cell>
          <cell r="AG173">
            <v>9</v>
          </cell>
          <cell r="AH173">
            <v>0</v>
          </cell>
          <cell r="AI173">
            <v>1</v>
          </cell>
          <cell r="AJ173">
            <v>19900928</v>
          </cell>
          <cell r="AK173">
            <v>20000630</v>
          </cell>
          <cell r="AL173">
            <v>1</v>
          </cell>
          <cell r="AM173">
            <v>1</v>
          </cell>
          <cell r="AN173">
            <v>1</v>
          </cell>
          <cell r="AO173">
            <v>3</v>
          </cell>
          <cell r="AP173">
            <v>3</v>
          </cell>
          <cell r="AQ173">
            <v>3</v>
          </cell>
          <cell r="AR173">
            <v>31</v>
          </cell>
          <cell r="AS173">
            <v>0</v>
          </cell>
          <cell r="AT173">
            <v>0</v>
          </cell>
          <cell r="AU173">
            <v>0</v>
          </cell>
          <cell r="AV173">
            <v>213164</v>
          </cell>
          <cell r="AW173">
            <v>213164</v>
          </cell>
          <cell r="AX173">
            <v>0</v>
          </cell>
          <cell r="AY173">
            <v>0</v>
          </cell>
          <cell r="AZ173">
            <v>1350000000</v>
          </cell>
          <cell r="BA173">
            <v>0</v>
          </cell>
          <cell r="BB173">
            <v>213164</v>
          </cell>
          <cell r="BC173">
            <v>0</v>
          </cell>
          <cell r="BD173">
            <v>1500000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42531510</v>
          </cell>
          <cell r="BJ173">
            <v>14401510</v>
          </cell>
          <cell r="BK173">
            <v>3</v>
          </cell>
          <cell r="BL173">
            <v>1</v>
          </cell>
        </row>
        <row r="174">
          <cell r="A174">
            <v>12401419</v>
          </cell>
          <cell r="B174">
            <v>20010131</v>
          </cell>
          <cell r="C174">
            <v>63</v>
          </cell>
          <cell r="D174">
            <v>124014</v>
          </cell>
          <cell r="E174">
            <v>19</v>
          </cell>
          <cell r="F174" t="str">
            <v>共同施設株式会社</v>
          </cell>
          <cell r="G174" t="str">
            <v>国内</v>
          </cell>
          <cell r="H174">
            <v>51</v>
          </cell>
          <cell r="I174">
            <v>51</v>
          </cell>
          <cell r="J174">
            <v>507</v>
          </cell>
          <cell r="K174">
            <v>24</v>
          </cell>
          <cell r="L174">
            <v>50</v>
          </cell>
          <cell r="M174">
            <v>701</v>
          </cell>
          <cell r="N174">
            <v>3</v>
          </cell>
          <cell r="O174">
            <v>19561201</v>
          </cell>
          <cell r="P174">
            <v>0</v>
          </cell>
          <cell r="Q174">
            <v>1</v>
          </cell>
          <cell r="R174">
            <v>0</v>
          </cell>
          <cell r="S174">
            <v>1</v>
          </cell>
          <cell r="T174">
            <v>10</v>
          </cell>
          <cell r="U174">
            <v>19890630</v>
          </cell>
          <cell r="V174">
            <v>19890630</v>
          </cell>
          <cell r="W174">
            <v>500000000</v>
          </cell>
          <cell r="X174">
            <v>12500000</v>
          </cell>
          <cell r="Y174">
            <v>5.5</v>
          </cell>
          <cell r="Z174">
            <v>5.5</v>
          </cell>
          <cell r="AA174">
            <v>4503</v>
          </cell>
          <cell r="AB174">
            <v>230</v>
          </cell>
          <cell r="AC174">
            <v>0</v>
          </cell>
          <cell r="AD174">
            <v>210</v>
          </cell>
          <cell r="AE174">
            <v>1</v>
          </cell>
          <cell r="AF174">
            <v>11</v>
          </cell>
          <cell r="AG174">
            <v>9</v>
          </cell>
          <cell r="AH174">
            <v>0</v>
          </cell>
          <cell r="AI174">
            <v>2</v>
          </cell>
          <cell r="AJ174">
            <v>19910628</v>
          </cell>
          <cell r="AK174">
            <v>20010330</v>
          </cell>
          <cell r="AL174">
            <v>1</v>
          </cell>
          <cell r="AM174">
            <v>1</v>
          </cell>
          <cell r="AN174">
            <v>1</v>
          </cell>
          <cell r="AO174">
            <v>3</v>
          </cell>
          <cell r="AP174">
            <v>3</v>
          </cell>
          <cell r="AQ174">
            <v>3</v>
          </cell>
          <cell r="AR174">
            <v>31</v>
          </cell>
          <cell r="AS174">
            <v>62157</v>
          </cell>
          <cell r="AT174">
            <v>0</v>
          </cell>
          <cell r="AU174">
            <v>0</v>
          </cell>
          <cell r="AV174">
            <v>1542636</v>
          </cell>
          <cell r="AW174">
            <v>1542636</v>
          </cell>
          <cell r="AX174">
            <v>0</v>
          </cell>
          <cell r="AY174">
            <v>387500000</v>
          </cell>
          <cell r="AZ174">
            <v>10612500000</v>
          </cell>
          <cell r="BA174">
            <v>58390</v>
          </cell>
          <cell r="BB174">
            <v>1604793</v>
          </cell>
          <cell r="BC174">
            <v>0</v>
          </cell>
          <cell r="BD174">
            <v>3750000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42531510</v>
          </cell>
          <cell r="BJ174">
            <v>14401510</v>
          </cell>
          <cell r="BK174">
            <v>3</v>
          </cell>
          <cell r="BL174">
            <v>1</v>
          </cell>
        </row>
        <row r="175">
          <cell r="A175">
            <v>12401420</v>
          </cell>
          <cell r="B175">
            <v>20010131</v>
          </cell>
          <cell r="C175">
            <v>63</v>
          </cell>
          <cell r="D175">
            <v>124014</v>
          </cell>
          <cell r="E175">
            <v>20</v>
          </cell>
          <cell r="F175" t="str">
            <v>共同施設株式会社</v>
          </cell>
          <cell r="G175" t="str">
            <v>国内</v>
          </cell>
          <cell r="H175">
            <v>51</v>
          </cell>
          <cell r="I175">
            <v>51</v>
          </cell>
          <cell r="J175">
            <v>507</v>
          </cell>
          <cell r="K175">
            <v>24</v>
          </cell>
          <cell r="L175">
            <v>50</v>
          </cell>
          <cell r="M175">
            <v>701</v>
          </cell>
          <cell r="N175">
            <v>3</v>
          </cell>
          <cell r="O175">
            <v>19561201</v>
          </cell>
          <cell r="P175">
            <v>0</v>
          </cell>
          <cell r="Q175">
            <v>1</v>
          </cell>
          <cell r="R175">
            <v>0</v>
          </cell>
          <cell r="S175">
            <v>1</v>
          </cell>
          <cell r="T175">
            <v>10</v>
          </cell>
          <cell r="U175">
            <v>19890831</v>
          </cell>
          <cell r="V175">
            <v>19890831</v>
          </cell>
          <cell r="W175">
            <v>300000000</v>
          </cell>
          <cell r="X175">
            <v>15000000</v>
          </cell>
          <cell r="Y175">
            <v>5.8</v>
          </cell>
          <cell r="Z175">
            <v>5.8</v>
          </cell>
          <cell r="AA175">
            <v>4503</v>
          </cell>
          <cell r="AB175">
            <v>230</v>
          </cell>
          <cell r="AC175">
            <v>0</v>
          </cell>
          <cell r="AD175">
            <v>210</v>
          </cell>
          <cell r="AE175">
            <v>1</v>
          </cell>
          <cell r="AF175">
            <v>11</v>
          </cell>
          <cell r="AG175">
            <v>10</v>
          </cell>
          <cell r="AH175">
            <v>0</v>
          </cell>
          <cell r="AI175">
            <v>5</v>
          </cell>
          <cell r="AJ175">
            <v>19910930</v>
          </cell>
          <cell r="AK175">
            <v>20010629</v>
          </cell>
          <cell r="AL175">
            <v>1</v>
          </cell>
          <cell r="AM175">
            <v>1</v>
          </cell>
          <cell r="AN175">
            <v>1</v>
          </cell>
          <cell r="AO175">
            <v>3</v>
          </cell>
          <cell r="AP175">
            <v>3</v>
          </cell>
          <cell r="AQ175">
            <v>3</v>
          </cell>
          <cell r="AR175">
            <v>31</v>
          </cell>
          <cell r="AS175">
            <v>78657</v>
          </cell>
          <cell r="AT175">
            <v>0</v>
          </cell>
          <cell r="AU175">
            <v>0</v>
          </cell>
          <cell r="AV175">
            <v>1301424</v>
          </cell>
          <cell r="AW175">
            <v>1301424</v>
          </cell>
          <cell r="AX175">
            <v>0</v>
          </cell>
          <cell r="AY175">
            <v>465000000</v>
          </cell>
          <cell r="AZ175">
            <v>8662500000</v>
          </cell>
          <cell r="BA175">
            <v>73890</v>
          </cell>
          <cell r="BB175">
            <v>1380081</v>
          </cell>
          <cell r="BC175">
            <v>0</v>
          </cell>
          <cell r="BD175">
            <v>2250000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42531510</v>
          </cell>
          <cell r="BJ175">
            <v>14401510</v>
          </cell>
          <cell r="BK175">
            <v>3</v>
          </cell>
          <cell r="BL175">
            <v>1</v>
          </cell>
        </row>
        <row r="176">
          <cell r="A176">
            <v>12401421</v>
          </cell>
          <cell r="B176">
            <v>20010131</v>
          </cell>
          <cell r="C176">
            <v>63</v>
          </cell>
          <cell r="D176">
            <v>124014</v>
          </cell>
          <cell r="E176">
            <v>21</v>
          </cell>
          <cell r="F176" t="str">
            <v>共同施設株式会社</v>
          </cell>
          <cell r="G176" t="str">
            <v>国内</v>
          </cell>
          <cell r="H176">
            <v>51</v>
          </cell>
          <cell r="I176">
            <v>51</v>
          </cell>
          <cell r="J176">
            <v>507</v>
          </cell>
          <cell r="K176">
            <v>24</v>
          </cell>
          <cell r="L176">
            <v>50</v>
          </cell>
          <cell r="M176">
            <v>701</v>
          </cell>
          <cell r="N176">
            <v>3</v>
          </cell>
          <cell r="O176">
            <v>19561201</v>
          </cell>
          <cell r="P176">
            <v>0</v>
          </cell>
          <cell r="Q176">
            <v>1</v>
          </cell>
          <cell r="R176">
            <v>0</v>
          </cell>
          <cell r="S176">
            <v>1</v>
          </cell>
          <cell r="T176">
            <v>10</v>
          </cell>
          <cell r="U176">
            <v>19891031</v>
          </cell>
          <cell r="V176">
            <v>19891031</v>
          </cell>
          <cell r="W176">
            <v>300000000</v>
          </cell>
          <cell r="X176">
            <v>22500000</v>
          </cell>
          <cell r="Y176">
            <v>5.5</v>
          </cell>
          <cell r="Z176">
            <v>5.8</v>
          </cell>
          <cell r="AA176">
            <v>4503</v>
          </cell>
          <cell r="AB176">
            <v>230</v>
          </cell>
          <cell r="AC176">
            <v>0</v>
          </cell>
          <cell r="AD176">
            <v>210</v>
          </cell>
          <cell r="AE176">
            <v>1</v>
          </cell>
          <cell r="AF176">
            <v>11</v>
          </cell>
          <cell r="AG176">
            <v>10</v>
          </cell>
          <cell r="AH176">
            <v>0</v>
          </cell>
          <cell r="AI176">
            <v>7</v>
          </cell>
          <cell r="AJ176">
            <v>19911129</v>
          </cell>
          <cell r="AK176">
            <v>20010831</v>
          </cell>
          <cell r="AL176">
            <v>1</v>
          </cell>
          <cell r="AM176">
            <v>1</v>
          </cell>
          <cell r="AN176">
            <v>1</v>
          </cell>
          <cell r="AO176">
            <v>3</v>
          </cell>
          <cell r="AP176">
            <v>4</v>
          </cell>
          <cell r="AQ176">
            <v>3</v>
          </cell>
          <cell r="AR176">
            <v>31</v>
          </cell>
          <cell r="AS176">
            <v>221671</v>
          </cell>
          <cell r="AT176">
            <v>0</v>
          </cell>
          <cell r="AU176">
            <v>0</v>
          </cell>
          <cell r="AV176">
            <v>1639890</v>
          </cell>
          <cell r="AW176">
            <v>1639890</v>
          </cell>
          <cell r="AX176">
            <v>0</v>
          </cell>
          <cell r="AY176">
            <v>697500000</v>
          </cell>
          <cell r="AZ176">
            <v>10297500000</v>
          </cell>
          <cell r="BA176">
            <v>110836</v>
          </cell>
          <cell r="BB176">
            <v>1639890</v>
          </cell>
          <cell r="BC176">
            <v>0</v>
          </cell>
          <cell r="BD176">
            <v>22500000</v>
          </cell>
          <cell r="BE176">
            <v>221671</v>
          </cell>
          <cell r="BF176">
            <v>0</v>
          </cell>
          <cell r="BG176">
            <v>0</v>
          </cell>
          <cell r="BH176">
            <v>0</v>
          </cell>
          <cell r="BI176">
            <v>42531510</v>
          </cell>
          <cell r="BJ176">
            <v>14401510</v>
          </cell>
          <cell r="BK176">
            <v>3</v>
          </cell>
          <cell r="BL176">
            <v>1</v>
          </cell>
        </row>
        <row r="177">
          <cell r="A177">
            <v>12401422</v>
          </cell>
          <cell r="B177">
            <v>20010131</v>
          </cell>
          <cell r="C177">
            <v>63</v>
          </cell>
          <cell r="D177">
            <v>124014</v>
          </cell>
          <cell r="E177">
            <v>22</v>
          </cell>
          <cell r="F177" t="str">
            <v>共同施設株式会社</v>
          </cell>
          <cell r="G177" t="str">
            <v>国内</v>
          </cell>
          <cell r="H177">
            <v>51</v>
          </cell>
          <cell r="I177">
            <v>51</v>
          </cell>
          <cell r="J177">
            <v>507</v>
          </cell>
          <cell r="K177">
            <v>24</v>
          </cell>
          <cell r="L177">
            <v>50</v>
          </cell>
          <cell r="M177">
            <v>701</v>
          </cell>
          <cell r="N177">
            <v>3</v>
          </cell>
          <cell r="O177">
            <v>19561201</v>
          </cell>
          <cell r="P177">
            <v>0</v>
          </cell>
          <cell r="Q177">
            <v>1</v>
          </cell>
          <cell r="R177">
            <v>0</v>
          </cell>
          <cell r="S177">
            <v>1</v>
          </cell>
          <cell r="T177">
            <v>10</v>
          </cell>
          <cell r="U177">
            <v>19900620</v>
          </cell>
          <cell r="V177">
            <v>19900620</v>
          </cell>
          <cell r="W177">
            <v>700000000</v>
          </cell>
          <cell r="X177">
            <v>105000000</v>
          </cell>
          <cell r="Y177">
            <v>7.4</v>
          </cell>
          <cell r="Z177">
            <v>7.4</v>
          </cell>
          <cell r="AA177">
            <v>4503</v>
          </cell>
          <cell r="AB177">
            <v>230</v>
          </cell>
          <cell r="AC177">
            <v>0</v>
          </cell>
          <cell r="AD177">
            <v>210</v>
          </cell>
          <cell r="AE177">
            <v>1</v>
          </cell>
          <cell r="AF177">
            <v>12</v>
          </cell>
          <cell r="AG177">
            <v>0</v>
          </cell>
          <cell r="AH177">
            <v>1</v>
          </cell>
          <cell r="AI177">
            <v>5</v>
          </cell>
          <cell r="AJ177">
            <v>19920630</v>
          </cell>
          <cell r="AK177">
            <v>20020628</v>
          </cell>
          <cell r="AL177">
            <v>1</v>
          </cell>
          <cell r="AM177">
            <v>1</v>
          </cell>
          <cell r="AN177">
            <v>1</v>
          </cell>
          <cell r="AO177">
            <v>3</v>
          </cell>
          <cell r="AP177">
            <v>3</v>
          </cell>
          <cell r="AQ177">
            <v>3</v>
          </cell>
          <cell r="AR177">
            <v>31</v>
          </cell>
          <cell r="AS177">
            <v>702493</v>
          </cell>
          <cell r="AT177">
            <v>0</v>
          </cell>
          <cell r="AU177">
            <v>0</v>
          </cell>
          <cell r="AV177">
            <v>7693363</v>
          </cell>
          <cell r="AW177">
            <v>7693363</v>
          </cell>
          <cell r="AX177">
            <v>0</v>
          </cell>
          <cell r="AY177">
            <v>3255000000</v>
          </cell>
          <cell r="AZ177">
            <v>41361000000</v>
          </cell>
          <cell r="BA177">
            <v>659918</v>
          </cell>
          <cell r="BB177">
            <v>8395856</v>
          </cell>
          <cell r="BC177">
            <v>0</v>
          </cell>
          <cell r="BD177">
            <v>5100000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42531510</v>
          </cell>
          <cell r="BJ177">
            <v>14401510</v>
          </cell>
          <cell r="BK177">
            <v>3</v>
          </cell>
          <cell r="BL177">
            <v>1</v>
          </cell>
        </row>
        <row r="178">
          <cell r="A178">
            <v>12401423</v>
          </cell>
          <cell r="B178">
            <v>20010131</v>
          </cell>
          <cell r="C178">
            <v>63</v>
          </cell>
          <cell r="D178">
            <v>124014</v>
          </cell>
          <cell r="E178">
            <v>23</v>
          </cell>
          <cell r="F178" t="str">
            <v>共同施設株式会社</v>
          </cell>
          <cell r="G178" t="str">
            <v>国内</v>
          </cell>
          <cell r="H178">
            <v>51</v>
          </cell>
          <cell r="I178">
            <v>51</v>
          </cell>
          <cell r="J178">
            <v>507</v>
          </cell>
          <cell r="K178">
            <v>24</v>
          </cell>
          <cell r="L178">
            <v>50</v>
          </cell>
          <cell r="M178">
            <v>701</v>
          </cell>
          <cell r="N178">
            <v>3</v>
          </cell>
          <cell r="O178">
            <v>19561201</v>
          </cell>
          <cell r="P178">
            <v>0</v>
          </cell>
          <cell r="Q178">
            <v>1</v>
          </cell>
          <cell r="R178">
            <v>0</v>
          </cell>
          <cell r="S178">
            <v>1</v>
          </cell>
          <cell r="T178">
            <v>10</v>
          </cell>
          <cell r="U178">
            <v>19901220</v>
          </cell>
          <cell r="V178">
            <v>19901220</v>
          </cell>
          <cell r="W178">
            <v>200000000</v>
          </cell>
          <cell r="X178">
            <v>40000000</v>
          </cell>
          <cell r="Y178">
            <v>7.9</v>
          </cell>
          <cell r="Z178">
            <v>7.9</v>
          </cell>
          <cell r="AA178">
            <v>4503</v>
          </cell>
          <cell r="AB178">
            <v>230</v>
          </cell>
          <cell r="AC178">
            <v>0</v>
          </cell>
          <cell r="AD178">
            <v>210</v>
          </cell>
          <cell r="AE178">
            <v>1</v>
          </cell>
          <cell r="AF178">
            <v>12</v>
          </cell>
          <cell r="AG178">
            <v>0</v>
          </cell>
          <cell r="AH178">
            <v>1</v>
          </cell>
          <cell r="AI178">
            <v>11</v>
          </cell>
          <cell r="AJ178">
            <v>19930331</v>
          </cell>
          <cell r="AK178">
            <v>20021227</v>
          </cell>
          <cell r="AL178">
            <v>1</v>
          </cell>
          <cell r="AM178">
            <v>1</v>
          </cell>
          <cell r="AN178">
            <v>1</v>
          </cell>
          <cell r="AO178">
            <v>3</v>
          </cell>
          <cell r="AP178">
            <v>3</v>
          </cell>
          <cell r="AQ178">
            <v>3</v>
          </cell>
          <cell r="AR178">
            <v>31</v>
          </cell>
          <cell r="AS178">
            <v>285698</v>
          </cell>
          <cell r="AT178">
            <v>0</v>
          </cell>
          <cell r="AU178">
            <v>0</v>
          </cell>
          <cell r="AV178">
            <v>2954382</v>
          </cell>
          <cell r="AW178">
            <v>2954382</v>
          </cell>
          <cell r="AX178">
            <v>0</v>
          </cell>
          <cell r="AY178">
            <v>1240000000</v>
          </cell>
          <cell r="AZ178">
            <v>14955000000</v>
          </cell>
          <cell r="BA178">
            <v>268383</v>
          </cell>
          <cell r="BB178">
            <v>3240080</v>
          </cell>
          <cell r="BC178">
            <v>0</v>
          </cell>
          <cell r="BD178">
            <v>1500000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42531510</v>
          </cell>
          <cell r="BJ178">
            <v>14401510</v>
          </cell>
          <cell r="BK178">
            <v>3</v>
          </cell>
          <cell r="BL178">
            <v>1</v>
          </cell>
        </row>
        <row r="179">
          <cell r="A179">
            <v>12401424</v>
          </cell>
          <cell r="B179">
            <v>20010131</v>
          </cell>
          <cell r="C179">
            <v>63</v>
          </cell>
          <cell r="D179">
            <v>124014</v>
          </cell>
          <cell r="E179">
            <v>24</v>
          </cell>
          <cell r="F179" t="str">
            <v>共同施設株式会社</v>
          </cell>
          <cell r="G179" t="str">
            <v>国内</v>
          </cell>
          <cell r="H179">
            <v>51</v>
          </cell>
          <cell r="I179">
            <v>51</v>
          </cell>
          <cell r="J179">
            <v>507</v>
          </cell>
          <cell r="K179">
            <v>24</v>
          </cell>
          <cell r="L179">
            <v>50</v>
          </cell>
          <cell r="M179">
            <v>701</v>
          </cell>
          <cell r="N179">
            <v>3</v>
          </cell>
          <cell r="O179">
            <v>19561201</v>
          </cell>
          <cell r="P179">
            <v>0</v>
          </cell>
          <cell r="Q179">
            <v>1</v>
          </cell>
          <cell r="R179">
            <v>0</v>
          </cell>
          <cell r="S179">
            <v>1</v>
          </cell>
          <cell r="T179">
            <v>10</v>
          </cell>
          <cell r="U179">
            <v>19910722</v>
          </cell>
          <cell r="V179">
            <v>19910722</v>
          </cell>
          <cell r="W179">
            <v>600000000</v>
          </cell>
          <cell r="X179">
            <v>135000000</v>
          </cell>
          <cell r="Y179">
            <v>7.9</v>
          </cell>
          <cell r="Z179">
            <v>7.9</v>
          </cell>
          <cell r="AA179">
            <v>4503</v>
          </cell>
          <cell r="AB179">
            <v>230</v>
          </cell>
          <cell r="AC179">
            <v>0</v>
          </cell>
          <cell r="AD179">
            <v>210</v>
          </cell>
          <cell r="AE179">
            <v>1</v>
          </cell>
          <cell r="AF179">
            <v>11</v>
          </cell>
          <cell r="AG179">
            <v>9</v>
          </cell>
          <cell r="AH179">
            <v>2</v>
          </cell>
          <cell r="AI179">
            <v>3</v>
          </cell>
          <cell r="AJ179">
            <v>19930730</v>
          </cell>
          <cell r="AK179">
            <v>20030430</v>
          </cell>
          <cell r="AL179">
            <v>1</v>
          </cell>
          <cell r="AM179">
            <v>1</v>
          </cell>
          <cell r="AN179">
            <v>1</v>
          </cell>
          <cell r="AO179">
            <v>3</v>
          </cell>
          <cell r="AP179">
            <v>3</v>
          </cell>
          <cell r="AQ179">
            <v>3</v>
          </cell>
          <cell r="AR179">
            <v>31</v>
          </cell>
          <cell r="AS179">
            <v>0</v>
          </cell>
          <cell r="AT179">
            <v>0</v>
          </cell>
          <cell r="AU179">
            <v>0</v>
          </cell>
          <cell r="AV179">
            <v>13648601</v>
          </cell>
          <cell r="AW179">
            <v>10661752</v>
          </cell>
          <cell r="AX179">
            <v>2986849</v>
          </cell>
          <cell r="AY179">
            <v>4635000000</v>
          </cell>
          <cell r="AZ179">
            <v>51300000000</v>
          </cell>
          <cell r="BA179">
            <v>1006439</v>
          </cell>
          <cell r="BB179">
            <v>11116273</v>
          </cell>
          <cell r="BC179">
            <v>15000000</v>
          </cell>
          <cell r="BD179">
            <v>60000000</v>
          </cell>
          <cell r="BE179">
            <v>2532328</v>
          </cell>
          <cell r="BF179">
            <v>0</v>
          </cell>
          <cell r="BG179">
            <v>0</v>
          </cell>
          <cell r="BH179">
            <v>0</v>
          </cell>
          <cell r="BI179">
            <v>42531510</v>
          </cell>
          <cell r="BJ179">
            <v>14401510</v>
          </cell>
          <cell r="BK179">
            <v>3</v>
          </cell>
          <cell r="BL179">
            <v>1</v>
          </cell>
        </row>
        <row r="180">
          <cell r="A180">
            <v>12401425</v>
          </cell>
          <cell r="B180">
            <v>20010131</v>
          </cell>
          <cell r="C180">
            <v>63</v>
          </cell>
          <cell r="D180">
            <v>124014</v>
          </cell>
          <cell r="E180">
            <v>25</v>
          </cell>
          <cell r="F180" t="str">
            <v>共同施設株式会社</v>
          </cell>
          <cell r="G180" t="str">
            <v>国内</v>
          </cell>
          <cell r="H180">
            <v>51</v>
          </cell>
          <cell r="I180">
            <v>51</v>
          </cell>
          <cell r="J180">
            <v>507</v>
          </cell>
          <cell r="K180">
            <v>24</v>
          </cell>
          <cell r="L180">
            <v>50</v>
          </cell>
          <cell r="M180">
            <v>701</v>
          </cell>
          <cell r="N180">
            <v>3</v>
          </cell>
          <cell r="O180">
            <v>19561201</v>
          </cell>
          <cell r="P180">
            <v>0</v>
          </cell>
          <cell r="Q180">
            <v>1</v>
          </cell>
          <cell r="R180">
            <v>0</v>
          </cell>
          <cell r="S180">
            <v>1</v>
          </cell>
          <cell r="T180">
            <v>10</v>
          </cell>
          <cell r="U180">
            <v>19920703</v>
          </cell>
          <cell r="V180">
            <v>19920703</v>
          </cell>
          <cell r="W180">
            <v>700000000</v>
          </cell>
          <cell r="X180">
            <v>245000000</v>
          </cell>
          <cell r="Y180">
            <v>6.1</v>
          </cell>
          <cell r="Z180">
            <v>6.1</v>
          </cell>
          <cell r="AA180">
            <v>4503</v>
          </cell>
          <cell r="AB180">
            <v>230</v>
          </cell>
          <cell r="AC180">
            <v>0</v>
          </cell>
          <cell r="AD180">
            <v>210</v>
          </cell>
          <cell r="AE180">
            <v>1</v>
          </cell>
          <cell r="AF180">
            <v>11</v>
          </cell>
          <cell r="AG180">
            <v>10</v>
          </cell>
          <cell r="AH180">
            <v>3</v>
          </cell>
          <cell r="AI180">
            <v>4</v>
          </cell>
          <cell r="AJ180">
            <v>19940831</v>
          </cell>
          <cell r="AK180">
            <v>20040531</v>
          </cell>
          <cell r="AL180">
            <v>1</v>
          </cell>
          <cell r="AM180">
            <v>1</v>
          </cell>
          <cell r="AN180">
            <v>1</v>
          </cell>
          <cell r="AO180">
            <v>3</v>
          </cell>
          <cell r="AP180">
            <v>3</v>
          </cell>
          <cell r="AQ180">
            <v>3</v>
          </cell>
          <cell r="AR180">
            <v>31</v>
          </cell>
          <cell r="AS180">
            <v>2538602</v>
          </cell>
          <cell r="AT180">
            <v>0</v>
          </cell>
          <cell r="AU180">
            <v>0</v>
          </cell>
          <cell r="AV180">
            <v>12871416</v>
          </cell>
          <cell r="AW180">
            <v>12871416</v>
          </cell>
          <cell r="AX180">
            <v>0</v>
          </cell>
          <cell r="AY180">
            <v>7595000000</v>
          </cell>
          <cell r="AZ180">
            <v>82932500000</v>
          </cell>
          <cell r="BA180">
            <v>1269301</v>
          </cell>
          <cell r="BB180">
            <v>13868724</v>
          </cell>
          <cell r="BC180">
            <v>0</v>
          </cell>
          <cell r="BD180">
            <v>52500000</v>
          </cell>
          <cell r="BE180">
            <v>1541294</v>
          </cell>
          <cell r="BF180">
            <v>0</v>
          </cell>
          <cell r="BG180">
            <v>0</v>
          </cell>
          <cell r="BH180">
            <v>0</v>
          </cell>
          <cell r="BI180">
            <v>42531510</v>
          </cell>
          <cell r="BJ180">
            <v>14401510</v>
          </cell>
          <cell r="BK180">
            <v>3</v>
          </cell>
          <cell r="BL180">
            <v>1</v>
          </cell>
        </row>
        <row r="181">
          <cell r="A181">
            <v>12401426</v>
          </cell>
          <cell r="B181">
            <v>20010131</v>
          </cell>
          <cell r="C181">
            <v>63</v>
          </cell>
          <cell r="D181">
            <v>124014</v>
          </cell>
          <cell r="E181">
            <v>26</v>
          </cell>
          <cell r="F181" t="str">
            <v>共同施設株式会社</v>
          </cell>
          <cell r="G181" t="str">
            <v>国内</v>
          </cell>
          <cell r="H181">
            <v>51</v>
          </cell>
          <cell r="I181">
            <v>51</v>
          </cell>
          <cell r="J181">
            <v>507</v>
          </cell>
          <cell r="K181">
            <v>24</v>
          </cell>
          <cell r="L181">
            <v>50</v>
          </cell>
          <cell r="M181">
            <v>701</v>
          </cell>
          <cell r="N181">
            <v>3</v>
          </cell>
          <cell r="O181">
            <v>19561201</v>
          </cell>
          <cell r="P181">
            <v>0</v>
          </cell>
          <cell r="Q181">
            <v>1</v>
          </cell>
          <cell r="R181">
            <v>0</v>
          </cell>
          <cell r="S181">
            <v>1</v>
          </cell>
          <cell r="T181">
            <v>10</v>
          </cell>
          <cell r="U181">
            <v>19930531</v>
          </cell>
          <cell r="V181">
            <v>19930531</v>
          </cell>
          <cell r="W181">
            <v>400000000</v>
          </cell>
          <cell r="X181">
            <v>160000000</v>
          </cell>
          <cell r="Y181">
            <v>5.0999999999999996</v>
          </cell>
          <cell r="Z181">
            <v>5.0999999999999996</v>
          </cell>
          <cell r="AA181">
            <v>4503</v>
          </cell>
          <cell r="AB181">
            <v>230</v>
          </cell>
          <cell r="AC181">
            <v>0</v>
          </cell>
          <cell r="AD181">
            <v>210</v>
          </cell>
          <cell r="AE181">
            <v>1</v>
          </cell>
          <cell r="AF181">
            <v>11</v>
          </cell>
          <cell r="AG181">
            <v>8</v>
          </cell>
          <cell r="AH181">
            <v>4</v>
          </cell>
          <cell r="AI181">
            <v>0</v>
          </cell>
          <cell r="AJ181">
            <v>19950428</v>
          </cell>
          <cell r="AK181">
            <v>20050131</v>
          </cell>
          <cell r="AL181">
            <v>1</v>
          </cell>
          <cell r="AM181">
            <v>1</v>
          </cell>
          <cell r="AN181">
            <v>1</v>
          </cell>
          <cell r="AO181">
            <v>3</v>
          </cell>
          <cell r="AP181">
            <v>3</v>
          </cell>
          <cell r="AQ181">
            <v>3</v>
          </cell>
          <cell r="AR181">
            <v>31</v>
          </cell>
          <cell r="AS181">
            <v>0</v>
          </cell>
          <cell r="AT181">
            <v>0</v>
          </cell>
          <cell r="AU181">
            <v>0</v>
          </cell>
          <cell r="AV181">
            <v>9453862</v>
          </cell>
          <cell r="AW181">
            <v>7268547</v>
          </cell>
          <cell r="AX181">
            <v>2185315</v>
          </cell>
          <cell r="AY181">
            <v>5260000000</v>
          </cell>
          <cell r="AZ181">
            <v>55620000000</v>
          </cell>
          <cell r="BA181">
            <v>736357</v>
          </cell>
          <cell r="BB181">
            <v>7777150</v>
          </cell>
          <cell r="BC181">
            <v>10000000</v>
          </cell>
          <cell r="BD181">
            <v>40000000</v>
          </cell>
          <cell r="BE181">
            <v>1676712</v>
          </cell>
          <cell r="BF181">
            <v>0</v>
          </cell>
          <cell r="BG181">
            <v>0</v>
          </cell>
          <cell r="BH181">
            <v>0</v>
          </cell>
          <cell r="BI181">
            <v>42531510</v>
          </cell>
          <cell r="BJ181">
            <v>14401510</v>
          </cell>
          <cell r="BK181">
            <v>3</v>
          </cell>
          <cell r="BL181">
            <v>1</v>
          </cell>
        </row>
        <row r="182">
          <cell r="A182">
            <v>12401427</v>
          </cell>
          <cell r="B182">
            <v>20010131</v>
          </cell>
          <cell r="C182">
            <v>63</v>
          </cell>
          <cell r="D182">
            <v>124014</v>
          </cell>
          <cell r="E182">
            <v>27</v>
          </cell>
          <cell r="F182" t="str">
            <v>共同施設株式会社</v>
          </cell>
          <cell r="G182" t="str">
            <v>国内</v>
          </cell>
          <cell r="H182">
            <v>51</v>
          </cell>
          <cell r="I182">
            <v>51</v>
          </cell>
          <cell r="J182">
            <v>507</v>
          </cell>
          <cell r="K182">
            <v>24</v>
          </cell>
          <cell r="L182">
            <v>50</v>
          </cell>
          <cell r="M182">
            <v>701</v>
          </cell>
          <cell r="N182">
            <v>3</v>
          </cell>
          <cell r="O182">
            <v>19561201</v>
          </cell>
          <cell r="P182">
            <v>0</v>
          </cell>
          <cell r="Q182">
            <v>1</v>
          </cell>
          <cell r="R182">
            <v>0</v>
          </cell>
          <cell r="S182">
            <v>1</v>
          </cell>
          <cell r="T182">
            <v>10</v>
          </cell>
          <cell r="U182">
            <v>19930908</v>
          </cell>
          <cell r="V182">
            <v>19930908</v>
          </cell>
          <cell r="W182">
            <v>400000000</v>
          </cell>
          <cell r="X182">
            <v>160000000</v>
          </cell>
          <cell r="Y182">
            <v>4.8</v>
          </cell>
          <cell r="Z182">
            <v>4.8</v>
          </cell>
          <cell r="AA182">
            <v>4503</v>
          </cell>
          <cell r="AB182">
            <v>230</v>
          </cell>
          <cell r="AC182">
            <v>0</v>
          </cell>
          <cell r="AD182">
            <v>210</v>
          </cell>
          <cell r="AE182">
            <v>1</v>
          </cell>
          <cell r="AF182">
            <v>11</v>
          </cell>
          <cell r="AG182">
            <v>4</v>
          </cell>
          <cell r="AH182">
            <v>4</v>
          </cell>
          <cell r="AI182">
            <v>0</v>
          </cell>
          <cell r="AJ182">
            <v>19950428</v>
          </cell>
          <cell r="AK182">
            <v>20050131</v>
          </cell>
          <cell r="AL182">
            <v>1</v>
          </cell>
          <cell r="AM182">
            <v>1</v>
          </cell>
          <cell r="AN182">
            <v>1</v>
          </cell>
          <cell r="AO182">
            <v>3</v>
          </cell>
          <cell r="AP182">
            <v>3</v>
          </cell>
          <cell r="AQ182">
            <v>3</v>
          </cell>
          <cell r="AR182">
            <v>31</v>
          </cell>
          <cell r="AS182">
            <v>0</v>
          </cell>
          <cell r="AT182">
            <v>0</v>
          </cell>
          <cell r="AU182">
            <v>0</v>
          </cell>
          <cell r="AV182">
            <v>8897752</v>
          </cell>
          <cell r="AW182">
            <v>6840985</v>
          </cell>
          <cell r="AX182">
            <v>2056767</v>
          </cell>
          <cell r="AY182">
            <v>5260000000</v>
          </cell>
          <cell r="AZ182">
            <v>55620000000</v>
          </cell>
          <cell r="BA182">
            <v>693041</v>
          </cell>
          <cell r="BB182">
            <v>7319670</v>
          </cell>
          <cell r="BC182">
            <v>10000000</v>
          </cell>
          <cell r="BD182">
            <v>40000000</v>
          </cell>
          <cell r="BE182">
            <v>1578082</v>
          </cell>
          <cell r="BF182">
            <v>0</v>
          </cell>
          <cell r="BG182">
            <v>0</v>
          </cell>
          <cell r="BH182">
            <v>0</v>
          </cell>
          <cell r="BI182">
            <v>42531510</v>
          </cell>
          <cell r="BJ182">
            <v>14401510</v>
          </cell>
          <cell r="BK182">
            <v>3</v>
          </cell>
          <cell r="BL182">
            <v>1</v>
          </cell>
        </row>
        <row r="183">
          <cell r="A183">
            <v>12401428</v>
          </cell>
          <cell r="B183">
            <v>20010131</v>
          </cell>
          <cell r="C183">
            <v>63</v>
          </cell>
          <cell r="D183">
            <v>124014</v>
          </cell>
          <cell r="E183">
            <v>28</v>
          </cell>
          <cell r="F183" t="str">
            <v>共同施設株式会社</v>
          </cell>
          <cell r="G183" t="str">
            <v>国内</v>
          </cell>
          <cell r="H183">
            <v>51</v>
          </cell>
          <cell r="I183">
            <v>51</v>
          </cell>
          <cell r="J183">
            <v>507</v>
          </cell>
          <cell r="K183">
            <v>24</v>
          </cell>
          <cell r="L183">
            <v>50</v>
          </cell>
          <cell r="M183">
            <v>701</v>
          </cell>
          <cell r="N183">
            <v>3</v>
          </cell>
          <cell r="O183">
            <v>19561201</v>
          </cell>
          <cell r="P183">
            <v>0</v>
          </cell>
          <cell r="Q183">
            <v>1</v>
          </cell>
          <cell r="R183">
            <v>0</v>
          </cell>
          <cell r="S183">
            <v>1</v>
          </cell>
          <cell r="T183">
            <v>10</v>
          </cell>
          <cell r="U183">
            <v>19940531</v>
          </cell>
          <cell r="V183">
            <v>19940531</v>
          </cell>
          <cell r="W183">
            <v>700000000</v>
          </cell>
          <cell r="X183">
            <v>367500000</v>
          </cell>
          <cell r="Y183">
            <v>4.4000000000000004</v>
          </cell>
          <cell r="Z183">
            <v>4.4000000000000004</v>
          </cell>
          <cell r="AA183">
            <v>4503</v>
          </cell>
          <cell r="AB183">
            <v>230</v>
          </cell>
          <cell r="AC183">
            <v>0</v>
          </cell>
          <cell r="AD183">
            <v>210</v>
          </cell>
          <cell r="AE183">
            <v>1</v>
          </cell>
          <cell r="AF183">
            <v>11</v>
          </cell>
          <cell r="AG183">
            <v>9</v>
          </cell>
          <cell r="AH183">
            <v>5</v>
          </cell>
          <cell r="AI183">
            <v>1</v>
          </cell>
          <cell r="AJ183">
            <v>19960531</v>
          </cell>
          <cell r="AK183">
            <v>20060228</v>
          </cell>
          <cell r="AL183">
            <v>1</v>
          </cell>
          <cell r="AM183">
            <v>1</v>
          </cell>
          <cell r="AN183">
            <v>1</v>
          </cell>
          <cell r="AO183">
            <v>3</v>
          </cell>
          <cell r="AP183">
            <v>3</v>
          </cell>
          <cell r="AQ183">
            <v>3</v>
          </cell>
          <cell r="AR183">
            <v>31</v>
          </cell>
          <cell r="AS183">
            <v>2746684</v>
          </cell>
          <cell r="AT183">
            <v>0</v>
          </cell>
          <cell r="AU183">
            <v>0</v>
          </cell>
          <cell r="AV183">
            <v>13345259</v>
          </cell>
          <cell r="AW183">
            <v>13345259</v>
          </cell>
          <cell r="AX183">
            <v>0</v>
          </cell>
          <cell r="AY183">
            <v>11392500000</v>
          </cell>
          <cell r="AZ183">
            <v>120417500000</v>
          </cell>
          <cell r="BA183">
            <v>1373342</v>
          </cell>
          <cell r="BB183">
            <v>14522409</v>
          </cell>
          <cell r="BC183">
            <v>0</v>
          </cell>
          <cell r="BD183">
            <v>52500000</v>
          </cell>
          <cell r="BE183">
            <v>1569534</v>
          </cell>
          <cell r="BF183">
            <v>0</v>
          </cell>
          <cell r="BG183">
            <v>0</v>
          </cell>
          <cell r="BH183">
            <v>0</v>
          </cell>
          <cell r="BI183">
            <v>42531510</v>
          </cell>
          <cell r="BJ183">
            <v>14401510</v>
          </cell>
          <cell r="BK183">
            <v>3</v>
          </cell>
          <cell r="BL183">
            <v>1</v>
          </cell>
        </row>
        <row r="184">
          <cell r="A184">
            <v>12401429</v>
          </cell>
          <cell r="B184">
            <v>20010131</v>
          </cell>
          <cell r="C184">
            <v>63</v>
          </cell>
          <cell r="D184">
            <v>124014</v>
          </cell>
          <cell r="E184">
            <v>29</v>
          </cell>
          <cell r="F184" t="str">
            <v>共同施設株式会社</v>
          </cell>
          <cell r="G184" t="str">
            <v>国内</v>
          </cell>
          <cell r="H184">
            <v>51</v>
          </cell>
          <cell r="I184">
            <v>51</v>
          </cell>
          <cell r="J184">
            <v>507</v>
          </cell>
          <cell r="K184">
            <v>24</v>
          </cell>
          <cell r="L184">
            <v>50</v>
          </cell>
          <cell r="M184">
            <v>701</v>
          </cell>
          <cell r="N184">
            <v>3</v>
          </cell>
          <cell r="O184">
            <v>19561201</v>
          </cell>
          <cell r="P184">
            <v>0</v>
          </cell>
          <cell r="Q184">
            <v>1</v>
          </cell>
          <cell r="R184">
            <v>0</v>
          </cell>
          <cell r="S184">
            <v>1</v>
          </cell>
          <cell r="T184">
            <v>10</v>
          </cell>
          <cell r="U184">
            <v>19950531</v>
          </cell>
          <cell r="V184">
            <v>19950531</v>
          </cell>
          <cell r="W184">
            <v>600000000</v>
          </cell>
          <cell r="X184">
            <v>390000000</v>
          </cell>
          <cell r="Y184">
            <v>3.6</v>
          </cell>
          <cell r="Z184">
            <v>3.6</v>
          </cell>
          <cell r="AA184">
            <v>4503</v>
          </cell>
          <cell r="AB184">
            <v>230</v>
          </cell>
          <cell r="AC184">
            <v>0</v>
          </cell>
          <cell r="AD184">
            <v>210</v>
          </cell>
          <cell r="AE184">
            <v>1</v>
          </cell>
          <cell r="AF184">
            <v>12</v>
          </cell>
          <cell r="AG184">
            <v>0</v>
          </cell>
          <cell r="AH184">
            <v>6</v>
          </cell>
          <cell r="AI184">
            <v>4</v>
          </cell>
          <cell r="AJ184">
            <v>19970829</v>
          </cell>
          <cell r="AK184">
            <v>20070531</v>
          </cell>
          <cell r="AL184">
            <v>1</v>
          </cell>
          <cell r="AM184">
            <v>1</v>
          </cell>
          <cell r="AN184">
            <v>1</v>
          </cell>
          <cell r="AO184">
            <v>3</v>
          </cell>
          <cell r="AP184">
            <v>3</v>
          </cell>
          <cell r="AQ184">
            <v>3</v>
          </cell>
          <cell r="AR184">
            <v>31</v>
          </cell>
          <cell r="AS184">
            <v>2384876</v>
          </cell>
          <cell r="AT184">
            <v>0</v>
          </cell>
          <cell r="AU184">
            <v>0</v>
          </cell>
          <cell r="AV184">
            <v>11393259</v>
          </cell>
          <cell r="AW184">
            <v>11393259</v>
          </cell>
          <cell r="AX184">
            <v>0</v>
          </cell>
          <cell r="AY184">
            <v>12090000000</v>
          </cell>
          <cell r="AZ184">
            <v>126165000000</v>
          </cell>
          <cell r="BA184">
            <v>1192438</v>
          </cell>
          <cell r="BB184">
            <v>12448108</v>
          </cell>
          <cell r="BC184">
            <v>0</v>
          </cell>
          <cell r="BD184">
            <v>45000000</v>
          </cell>
          <cell r="BE184">
            <v>1330027</v>
          </cell>
          <cell r="BF184">
            <v>0</v>
          </cell>
          <cell r="BG184">
            <v>0</v>
          </cell>
          <cell r="BH184">
            <v>0</v>
          </cell>
          <cell r="BI184">
            <v>42531510</v>
          </cell>
          <cell r="BJ184">
            <v>14401510</v>
          </cell>
          <cell r="BK184">
            <v>3</v>
          </cell>
          <cell r="BL184">
            <v>1</v>
          </cell>
        </row>
        <row r="185">
          <cell r="A185">
            <v>12401430</v>
          </cell>
          <cell r="B185">
            <v>20010131</v>
          </cell>
          <cell r="C185">
            <v>63</v>
          </cell>
          <cell r="D185">
            <v>124014</v>
          </cell>
          <cell r="E185">
            <v>30</v>
          </cell>
          <cell r="F185" t="str">
            <v>共同施設株式会社</v>
          </cell>
          <cell r="G185" t="str">
            <v>国内</v>
          </cell>
          <cell r="H185">
            <v>51</v>
          </cell>
          <cell r="I185">
            <v>51</v>
          </cell>
          <cell r="J185">
            <v>507</v>
          </cell>
          <cell r="K185">
            <v>24</v>
          </cell>
          <cell r="L185">
            <v>50</v>
          </cell>
          <cell r="M185">
            <v>701</v>
          </cell>
          <cell r="N185">
            <v>3</v>
          </cell>
          <cell r="O185">
            <v>19561201</v>
          </cell>
          <cell r="P185">
            <v>0</v>
          </cell>
          <cell r="Q185">
            <v>1</v>
          </cell>
          <cell r="R185">
            <v>0</v>
          </cell>
          <cell r="S185">
            <v>1</v>
          </cell>
          <cell r="T185">
            <v>10</v>
          </cell>
          <cell r="U185">
            <v>19960910</v>
          </cell>
          <cell r="V185">
            <v>19960910</v>
          </cell>
          <cell r="W185">
            <v>300000000</v>
          </cell>
          <cell r="X185">
            <v>174000000</v>
          </cell>
          <cell r="Y185">
            <v>3.3</v>
          </cell>
          <cell r="Z185">
            <v>3.3</v>
          </cell>
          <cell r="AA185">
            <v>4503</v>
          </cell>
          <cell r="AB185">
            <v>230</v>
          </cell>
          <cell r="AC185">
            <v>0</v>
          </cell>
          <cell r="AD185">
            <v>210</v>
          </cell>
          <cell r="AE185">
            <v>1</v>
          </cell>
          <cell r="AF185">
            <v>8</v>
          </cell>
          <cell r="AG185">
            <v>11</v>
          </cell>
          <cell r="AH185">
            <v>4</v>
          </cell>
          <cell r="AI185">
            <v>7</v>
          </cell>
          <cell r="AJ185">
            <v>19970829</v>
          </cell>
          <cell r="AK185">
            <v>20050831</v>
          </cell>
          <cell r="AL185">
            <v>1</v>
          </cell>
          <cell r="AM185">
            <v>1</v>
          </cell>
          <cell r="AN185">
            <v>1</v>
          </cell>
          <cell r="AO185">
            <v>3</v>
          </cell>
          <cell r="AP185">
            <v>3</v>
          </cell>
          <cell r="AQ185">
            <v>3</v>
          </cell>
          <cell r="AR185">
            <v>31</v>
          </cell>
          <cell r="AS185">
            <v>975353</v>
          </cell>
          <cell r="AT185">
            <v>0</v>
          </cell>
          <cell r="AU185">
            <v>0</v>
          </cell>
          <cell r="AV185">
            <v>4774511</v>
          </cell>
          <cell r="AW185">
            <v>4774511</v>
          </cell>
          <cell r="AX185">
            <v>0</v>
          </cell>
          <cell r="AY185">
            <v>5394000000</v>
          </cell>
          <cell r="AZ185">
            <v>57339000000</v>
          </cell>
          <cell r="BA185">
            <v>487677</v>
          </cell>
          <cell r="BB185">
            <v>5186514</v>
          </cell>
          <cell r="BC185">
            <v>0</v>
          </cell>
          <cell r="BD185">
            <v>27000000</v>
          </cell>
          <cell r="BE185">
            <v>563350</v>
          </cell>
          <cell r="BF185">
            <v>0</v>
          </cell>
          <cell r="BG185">
            <v>0</v>
          </cell>
          <cell r="BH185">
            <v>0</v>
          </cell>
          <cell r="BI185">
            <v>42531510</v>
          </cell>
          <cell r="BJ185">
            <v>14401510</v>
          </cell>
          <cell r="BK185">
            <v>3</v>
          </cell>
          <cell r="BL185">
            <v>1</v>
          </cell>
        </row>
        <row r="186">
          <cell r="A186">
            <v>12401431</v>
          </cell>
          <cell r="B186">
            <v>20010131</v>
          </cell>
          <cell r="C186">
            <v>63</v>
          </cell>
          <cell r="D186">
            <v>124014</v>
          </cell>
          <cell r="E186">
            <v>31</v>
          </cell>
          <cell r="F186" t="str">
            <v>共同施設株式会社</v>
          </cell>
          <cell r="G186" t="str">
            <v>国内</v>
          </cell>
          <cell r="H186">
            <v>51</v>
          </cell>
          <cell r="I186">
            <v>51</v>
          </cell>
          <cell r="J186">
            <v>507</v>
          </cell>
          <cell r="K186">
            <v>24</v>
          </cell>
          <cell r="L186">
            <v>50</v>
          </cell>
          <cell r="M186">
            <v>701</v>
          </cell>
          <cell r="N186">
            <v>3</v>
          </cell>
          <cell r="O186">
            <v>19561201</v>
          </cell>
          <cell r="P186">
            <v>0</v>
          </cell>
          <cell r="Q186">
            <v>1</v>
          </cell>
          <cell r="R186">
            <v>0</v>
          </cell>
          <cell r="S186">
            <v>1</v>
          </cell>
          <cell r="T186">
            <v>10</v>
          </cell>
          <cell r="U186">
            <v>19970930</v>
          </cell>
          <cell r="V186">
            <v>19970930</v>
          </cell>
          <cell r="W186">
            <v>300000000</v>
          </cell>
          <cell r="X186">
            <v>210000000</v>
          </cell>
          <cell r="Y186">
            <v>2.5</v>
          </cell>
          <cell r="Z186">
            <v>2.1</v>
          </cell>
          <cell r="AA186">
            <v>4503</v>
          </cell>
          <cell r="AB186">
            <v>230</v>
          </cell>
          <cell r="AC186">
            <v>0</v>
          </cell>
          <cell r="AD186">
            <v>210</v>
          </cell>
          <cell r="AE186">
            <v>1</v>
          </cell>
          <cell r="AF186">
            <v>9</v>
          </cell>
          <cell r="AG186">
            <v>0</v>
          </cell>
          <cell r="AH186">
            <v>5</v>
          </cell>
          <cell r="AI186">
            <v>8</v>
          </cell>
          <cell r="AJ186">
            <v>19980930</v>
          </cell>
          <cell r="AK186">
            <v>20060929</v>
          </cell>
          <cell r="AL186">
            <v>2</v>
          </cell>
          <cell r="AM186">
            <v>3</v>
          </cell>
          <cell r="AN186">
            <v>1</v>
          </cell>
          <cell r="AO186">
            <v>3</v>
          </cell>
          <cell r="AP186">
            <v>3</v>
          </cell>
          <cell r="AQ186">
            <v>3</v>
          </cell>
          <cell r="AR186">
            <v>31</v>
          </cell>
          <cell r="AS186">
            <v>398712</v>
          </cell>
          <cell r="AT186">
            <v>0</v>
          </cell>
          <cell r="AU186">
            <v>0</v>
          </cell>
          <cell r="AV186">
            <v>3832470</v>
          </cell>
          <cell r="AW186">
            <v>3832470</v>
          </cell>
          <cell r="AX186">
            <v>0</v>
          </cell>
          <cell r="AY186">
            <v>6510000000</v>
          </cell>
          <cell r="AZ186">
            <v>69147000000</v>
          </cell>
          <cell r="BA186">
            <v>374548</v>
          </cell>
          <cell r="BB186">
            <v>4231182</v>
          </cell>
          <cell r="BC186">
            <v>0</v>
          </cell>
          <cell r="BD186">
            <v>2700000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42531510</v>
          </cell>
          <cell r="BJ186">
            <v>14401510</v>
          </cell>
          <cell r="BK186">
            <v>3</v>
          </cell>
          <cell r="BL186">
            <v>1</v>
          </cell>
        </row>
        <row r="187">
          <cell r="A187">
            <v>12401432</v>
          </cell>
          <cell r="B187">
            <v>20010131</v>
          </cell>
          <cell r="C187">
            <v>63</v>
          </cell>
          <cell r="D187">
            <v>124014</v>
          </cell>
          <cell r="E187">
            <v>32</v>
          </cell>
          <cell r="F187" t="str">
            <v>共同施設株式会社</v>
          </cell>
          <cell r="G187" t="str">
            <v>国内</v>
          </cell>
          <cell r="H187">
            <v>51</v>
          </cell>
          <cell r="I187">
            <v>51</v>
          </cell>
          <cell r="J187">
            <v>507</v>
          </cell>
          <cell r="K187">
            <v>24</v>
          </cell>
          <cell r="L187">
            <v>50</v>
          </cell>
          <cell r="M187">
            <v>701</v>
          </cell>
          <cell r="N187">
            <v>3</v>
          </cell>
          <cell r="O187">
            <v>19561201</v>
          </cell>
          <cell r="P187">
            <v>0</v>
          </cell>
          <cell r="Q187">
            <v>1</v>
          </cell>
          <cell r="R187">
            <v>0</v>
          </cell>
          <cell r="S187">
            <v>1</v>
          </cell>
          <cell r="T187">
            <v>10</v>
          </cell>
          <cell r="U187">
            <v>19980930</v>
          </cell>
          <cell r="V187">
            <v>19980930</v>
          </cell>
          <cell r="W187">
            <v>300000000</v>
          </cell>
          <cell r="X187">
            <v>246000000</v>
          </cell>
          <cell r="Y187">
            <v>2.5</v>
          </cell>
          <cell r="Z187">
            <v>2.1</v>
          </cell>
          <cell r="AA187">
            <v>4503</v>
          </cell>
          <cell r="AB187">
            <v>230</v>
          </cell>
          <cell r="AC187">
            <v>0</v>
          </cell>
          <cell r="AD187">
            <v>210</v>
          </cell>
          <cell r="AE187">
            <v>1</v>
          </cell>
          <cell r="AF187">
            <v>9</v>
          </cell>
          <cell r="AG187">
            <v>0</v>
          </cell>
          <cell r="AH187">
            <v>6</v>
          </cell>
          <cell r="AI187">
            <v>8</v>
          </cell>
          <cell r="AJ187">
            <v>19990930</v>
          </cell>
          <cell r="AK187">
            <v>20070928</v>
          </cell>
          <cell r="AL187">
            <v>2</v>
          </cell>
          <cell r="AM187">
            <v>3</v>
          </cell>
          <cell r="AN187">
            <v>1</v>
          </cell>
          <cell r="AO187">
            <v>3</v>
          </cell>
          <cell r="AP187">
            <v>3</v>
          </cell>
          <cell r="AQ187">
            <v>3</v>
          </cell>
          <cell r="AR187">
            <v>31</v>
          </cell>
          <cell r="AS187">
            <v>467063</v>
          </cell>
          <cell r="AT187">
            <v>0</v>
          </cell>
          <cell r="AU187">
            <v>0</v>
          </cell>
          <cell r="AV187">
            <v>4438306</v>
          </cell>
          <cell r="AW187">
            <v>4438306</v>
          </cell>
          <cell r="AX187">
            <v>0</v>
          </cell>
          <cell r="AY187">
            <v>7626000000</v>
          </cell>
          <cell r="AZ187">
            <v>80163000000</v>
          </cell>
          <cell r="BA187">
            <v>438757</v>
          </cell>
          <cell r="BB187">
            <v>4905369</v>
          </cell>
          <cell r="BC187">
            <v>0</v>
          </cell>
          <cell r="BD187">
            <v>2700000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42531510</v>
          </cell>
          <cell r="BJ187">
            <v>14401510</v>
          </cell>
          <cell r="BK187">
            <v>3</v>
          </cell>
          <cell r="BL187">
            <v>1</v>
          </cell>
        </row>
        <row r="188">
          <cell r="A188">
            <v>12402913</v>
          </cell>
          <cell r="B188">
            <v>20010131</v>
          </cell>
          <cell r="C188">
            <v>64</v>
          </cell>
          <cell r="D188">
            <v>124029</v>
          </cell>
          <cell r="E188">
            <v>13</v>
          </cell>
          <cell r="F188" t="str">
            <v>昭和地所株式会社</v>
          </cell>
          <cell r="G188" t="str">
            <v>国内</v>
          </cell>
          <cell r="H188">
            <v>51</v>
          </cell>
          <cell r="I188">
            <v>51</v>
          </cell>
          <cell r="J188">
            <v>220</v>
          </cell>
          <cell r="K188">
            <v>24</v>
          </cell>
          <cell r="L188">
            <v>50</v>
          </cell>
          <cell r="M188">
            <v>691</v>
          </cell>
          <cell r="N188">
            <v>3</v>
          </cell>
          <cell r="O188">
            <v>19721001</v>
          </cell>
          <cell r="P188">
            <v>0</v>
          </cell>
          <cell r="Q188">
            <v>1</v>
          </cell>
          <cell r="R188">
            <v>0</v>
          </cell>
          <cell r="S188">
            <v>1</v>
          </cell>
          <cell r="T188">
            <v>10</v>
          </cell>
          <cell r="U188">
            <v>19991227</v>
          </cell>
          <cell r="V188">
            <v>19991227</v>
          </cell>
          <cell r="W188">
            <v>500000000</v>
          </cell>
          <cell r="X188">
            <v>400000000</v>
          </cell>
          <cell r="Y188">
            <v>2.2999999999999998</v>
          </cell>
          <cell r="Z188">
            <v>2.2000000000000002</v>
          </cell>
          <cell r="AA188">
            <v>4503</v>
          </cell>
          <cell r="AB188">
            <v>240</v>
          </cell>
          <cell r="AC188">
            <v>0</v>
          </cell>
          <cell r="AD188">
            <v>210</v>
          </cell>
          <cell r="AE188">
            <v>1</v>
          </cell>
          <cell r="AF188">
            <v>5</v>
          </cell>
          <cell r="AG188">
            <v>0</v>
          </cell>
          <cell r="AH188">
            <v>3</v>
          </cell>
          <cell r="AI188">
            <v>11</v>
          </cell>
          <cell r="AJ188">
            <v>20000331</v>
          </cell>
          <cell r="AK188">
            <v>20041227</v>
          </cell>
          <cell r="AL188">
            <v>2</v>
          </cell>
          <cell r="AM188">
            <v>2</v>
          </cell>
          <cell r="AN188">
            <v>1</v>
          </cell>
          <cell r="AO188">
            <v>3</v>
          </cell>
          <cell r="AP188">
            <v>1</v>
          </cell>
          <cell r="AQ188">
            <v>3</v>
          </cell>
          <cell r="AR188">
            <v>31</v>
          </cell>
          <cell r="AS188">
            <v>0</v>
          </cell>
          <cell r="AT188">
            <v>0</v>
          </cell>
          <cell r="AU188">
            <v>1398356</v>
          </cell>
          <cell r="AV188">
            <v>7367259</v>
          </cell>
          <cell r="AW188">
            <v>7367259</v>
          </cell>
          <cell r="AX188">
            <v>0</v>
          </cell>
          <cell r="AY188">
            <v>12400000000</v>
          </cell>
          <cell r="AZ188">
            <v>135975000000</v>
          </cell>
          <cell r="BA188">
            <v>747397</v>
          </cell>
          <cell r="BB188">
            <v>8692670</v>
          </cell>
          <cell r="BC188">
            <v>0</v>
          </cell>
          <cell r="BD188">
            <v>75000000</v>
          </cell>
          <cell r="BE188">
            <v>0</v>
          </cell>
          <cell r="BF188">
            <v>2723767</v>
          </cell>
          <cell r="BG188">
            <v>0</v>
          </cell>
          <cell r="BH188">
            <v>0</v>
          </cell>
          <cell r="BI188">
            <v>42531510</v>
          </cell>
          <cell r="BJ188">
            <v>14401510</v>
          </cell>
          <cell r="BK188">
            <v>3</v>
          </cell>
          <cell r="BL188">
            <v>1</v>
          </cell>
        </row>
        <row r="189">
          <cell r="A189">
            <v>1240821</v>
          </cell>
          <cell r="B189">
            <v>20010131</v>
          </cell>
          <cell r="C189">
            <v>65</v>
          </cell>
          <cell r="D189">
            <v>124082</v>
          </cell>
          <cell r="E189">
            <v>1</v>
          </cell>
          <cell r="F189" t="str">
            <v>株式会社　カメジマ　ヤマモト</v>
          </cell>
          <cell r="G189" t="str">
            <v>国内</v>
          </cell>
          <cell r="H189">
            <v>51</v>
          </cell>
          <cell r="I189">
            <v>51</v>
          </cell>
          <cell r="J189">
            <v>524</v>
          </cell>
          <cell r="K189">
            <v>24</v>
          </cell>
          <cell r="L189">
            <v>42</v>
          </cell>
          <cell r="M189">
            <v>552</v>
          </cell>
          <cell r="N189">
            <v>3</v>
          </cell>
          <cell r="O189">
            <v>19831130</v>
          </cell>
          <cell r="P189">
            <v>0</v>
          </cell>
          <cell r="Q189">
            <v>3</v>
          </cell>
          <cell r="R189">
            <v>0</v>
          </cell>
          <cell r="S189">
            <v>1</v>
          </cell>
          <cell r="T189">
            <v>10</v>
          </cell>
          <cell r="U189">
            <v>19831130</v>
          </cell>
          <cell r="V189">
            <v>19831130</v>
          </cell>
          <cell r="W189">
            <v>430000000</v>
          </cell>
          <cell r="X189">
            <v>197800000</v>
          </cell>
          <cell r="Y189">
            <v>7.1</v>
          </cell>
          <cell r="Z189">
            <v>2.2000000000000002</v>
          </cell>
          <cell r="AA189">
            <v>4503</v>
          </cell>
          <cell r="AB189">
            <v>230</v>
          </cell>
          <cell r="AC189">
            <v>0</v>
          </cell>
          <cell r="AD189">
            <v>210</v>
          </cell>
          <cell r="AE189">
            <v>1</v>
          </cell>
          <cell r="AF189">
            <v>30</v>
          </cell>
          <cell r="AG189">
            <v>0</v>
          </cell>
          <cell r="AH189">
            <v>12</v>
          </cell>
          <cell r="AI189">
            <v>10</v>
          </cell>
          <cell r="AJ189">
            <v>19851031</v>
          </cell>
          <cell r="AK189">
            <v>20131129</v>
          </cell>
          <cell r="AL189">
            <v>2</v>
          </cell>
          <cell r="AM189">
            <v>2</v>
          </cell>
          <cell r="AN189">
            <v>2</v>
          </cell>
          <cell r="AO189">
            <v>1</v>
          </cell>
          <cell r="AP189">
            <v>1</v>
          </cell>
          <cell r="AQ189">
            <v>1</v>
          </cell>
          <cell r="AR189">
            <v>31</v>
          </cell>
          <cell r="AS189">
            <v>0</v>
          </cell>
          <cell r="AT189">
            <v>0</v>
          </cell>
          <cell r="AU189">
            <v>333821</v>
          </cell>
          <cell r="AV189">
            <v>3964493</v>
          </cell>
          <cell r="AW189">
            <v>3630672</v>
          </cell>
          <cell r="AX189">
            <v>333821</v>
          </cell>
          <cell r="AY189">
            <v>6170200000</v>
          </cell>
          <cell r="AZ189">
            <v>63359440000</v>
          </cell>
          <cell r="BA189">
            <v>371979</v>
          </cell>
          <cell r="BB189">
            <v>4009026</v>
          </cell>
          <cell r="BC189">
            <v>1280000</v>
          </cell>
          <cell r="BD189">
            <v>16640000</v>
          </cell>
          <cell r="BE189">
            <v>0</v>
          </cell>
          <cell r="BF189">
            <v>378354</v>
          </cell>
          <cell r="BG189">
            <v>0</v>
          </cell>
          <cell r="BH189">
            <v>0</v>
          </cell>
          <cell r="BI189">
            <v>42531510</v>
          </cell>
          <cell r="BJ189">
            <v>14401510</v>
          </cell>
          <cell r="BK189">
            <v>3</v>
          </cell>
          <cell r="BL189">
            <v>1</v>
          </cell>
        </row>
        <row r="190">
          <cell r="A190">
            <v>1240856</v>
          </cell>
          <cell r="B190">
            <v>20010131</v>
          </cell>
          <cell r="C190">
            <v>66</v>
          </cell>
          <cell r="D190">
            <v>124085</v>
          </cell>
          <cell r="E190">
            <v>6</v>
          </cell>
          <cell r="F190" t="str">
            <v>新港商事株式会社</v>
          </cell>
          <cell r="G190" t="str">
            <v>国内</v>
          </cell>
          <cell r="H190">
            <v>51</v>
          </cell>
          <cell r="I190">
            <v>507</v>
          </cell>
          <cell r="J190">
            <v>516</v>
          </cell>
          <cell r="K190">
            <v>24</v>
          </cell>
          <cell r="L190">
            <v>50</v>
          </cell>
          <cell r="M190">
            <v>691</v>
          </cell>
          <cell r="N190">
            <v>3</v>
          </cell>
          <cell r="O190">
            <v>19821201</v>
          </cell>
          <cell r="P190">
            <v>0</v>
          </cell>
          <cell r="Q190">
            <v>1</v>
          </cell>
          <cell r="R190">
            <v>0</v>
          </cell>
          <cell r="S190">
            <v>1</v>
          </cell>
          <cell r="T190">
            <v>10</v>
          </cell>
          <cell r="U190">
            <v>19870917</v>
          </cell>
          <cell r="V190">
            <v>19870917</v>
          </cell>
          <cell r="W190">
            <v>150000000</v>
          </cell>
          <cell r="X190">
            <v>94000000</v>
          </cell>
          <cell r="Y190">
            <v>5.5</v>
          </cell>
          <cell r="Z190">
            <v>2.4</v>
          </cell>
          <cell r="AA190">
            <v>4503</v>
          </cell>
          <cell r="AB190">
            <v>230</v>
          </cell>
          <cell r="AC190">
            <v>0</v>
          </cell>
          <cell r="AD190">
            <v>210</v>
          </cell>
          <cell r="AE190">
            <v>1</v>
          </cell>
          <cell r="AF190">
            <v>24</v>
          </cell>
          <cell r="AG190">
            <v>11</v>
          </cell>
          <cell r="AH190">
            <v>11</v>
          </cell>
          <cell r="AI190">
            <v>7</v>
          </cell>
          <cell r="AJ190">
            <v>19871005</v>
          </cell>
          <cell r="AK190">
            <v>20120803</v>
          </cell>
          <cell r="AL190">
            <v>2</v>
          </cell>
          <cell r="AM190">
            <v>2</v>
          </cell>
          <cell r="AN190">
            <v>2</v>
          </cell>
          <cell r="AO190">
            <v>1</v>
          </cell>
          <cell r="AP190">
            <v>1</v>
          </cell>
          <cell r="AQ190">
            <v>1</v>
          </cell>
          <cell r="AR190">
            <v>5</v>
          </cell>
          <cell r="AS190">
            <v>0</v>
          </cell>
          <cell r="AT190">
            <v>0</v>
          </cell>
          <cell r="AU190">
            <v>30904</v>
          </cell>
          <cell r="AV190">
            <v>2021156</v>
          </cell>
          <cell r="AW190">
            <v>1829551</v>
          </cell>
          <cell r="AX190">
            <v>191605</v>
          </cell>
          <cell r="AY190">
            <v>2923870000</v>
          </cell>
          <cell r="AZ190">
            <v>29440800000</v>
          </cell>
          <cell r="BA190">
            <v>193700</v>
          </cell>
          <cell r="BB190">
            <v>2024053</v>
          </cell>
          <cell r="BC190">
            <v>470000</v>
          </cell>
          <cell r="BD190">
            <v>4700000</v>
          </cell>
          <cell r="BE190">
            <v>0</v>
          </cell>
          <cell r="BF190">
            <v>33801</v>
          </cell>
          <cell r="BG190">
            <v>0</v>
          </cell>
          <cell r="BH190">
            <v>0</v>
          </cell>
          <cell r="BI190">
            <v>42531510</v>
          </cell>
          <cell r="BJ190">
            <v>14401510</v>
          </cell>
          <cell r="BK190">
            <v>3</v>
          </cell>
          <cell r="BL190">
            <v>1</v>
          </cell>
        </row>
        <row r="191">
          <cell r="A191">
            <v>1240857</v>
          </cell>
          <cell r="B191">
            <v>20010131</v>
          </cell>
          <cell r="C191">
            <v>66</v>
          </cell>
          <cell r="D191">
            <v>124085</v>
          </cell>
          <cell r="E191">
            <v>7</v>
          </cell>
          <cell r="F191" t="str">
            <v>新港商事株式会社</v>
          </cell>
          <cell r="G191" t="str">
            <v>国内</v>
          </cell>
          <cell r="H191">
            <v>51</v>
          </cell>
          <cell r="I191">
            <v>507</v>
          </cell>
          <cell r="J191">
            <v>516</v>
          </cell>
          <cell r="K191">
            <v>24</v>
          </cell>
          <cell r="L191">
            <v>50</v>
          </cell>
          <cell r="M191">
            <v>691</v>
          </cell>
          <cell r="N191">
            <v>3</v>
          </cell>
          <cell r="O191">
            <v>19821201</v>
          </cell>
          <cell r="P191">
            <v>0</v>
          </cell>
          <cell r="Q191">
            <v>1</v>
          </cell>
          <cell r="R191">
            <v>0</v>
          </cell>
          <cell r="S191">
            <v>1</v>
          </cell>
          <cell r="T191">
            <v>10</v>
          </cell>
          <cell r="U191">
            <v>19881129</v>
          </cell>
          <cell r="V191">
            <v>19881129</v>
          </cell>
          <cell r="W191">
            <v>110000000</v>
          </cell>
          <cell r="X191">
            <v>58570000</v>
          </cell>
          <cell r="Y191">
            <v>5.7</v>
          </cell>
          <cell r="Z191">
            <v>2.1</v>
          </cell>
          <cell r="AA191">
            <v>4503</v>
          </cell>
          <cell r="AB191">
            <v>230</v>
          </cell>
          <cell r="AC191">
            <v>0</v>
          </cell>
          <cell r="AD191">
            <v>210</v>
          </cell>
          <cell r="AE191">
            <v>1</v>
          </cell>
          <cell r="AF191">
            <v>20</v>
          </cell>
          <cell r="AG191">
            <v>1</v>
          </cell>
          <cell r="AH191">
            <v>7</v>
          </cell>
          <cell r="AI191">
            <v>11</v>
          </cell>
          <cell r="AJ191">
            <v>19890105</v>
          </cell>
          <cell r="AK191">
            <v>20081205</v>
          </cell>
          <cell r="AL191">
            <v>2</v>
          </cell>
          <cell r="AM191">
            <v>2</v>
          </cell>
          <cell r="AN191">
            <v>2</v>
          </cell>
          <cell r="AO191">
            <v>1</v>
          </cell>
          <cell r="AP191">
            <v>1</v>
          </cell>
          <cell r="AQ191">
            <v>1</v>
          </cell>
          <cell r="AR191">
            <v>5</v>
          </cell>
          <cell r="AS191">
            <v>0</v>
          </cell>
          <cell r="AT191">
            <v>0</v>
          </cell>
          <cell r="AU191">
            <v>16848</v>
          </cell>
          <cell r="AV191">
            <v>1122044</v>
          </cell>
          <cell r="AW191">
            <v>1017581</v>
          </cell>
          <cell r="AX191">
            <v>104463</v>
          </cell>
          <cell r="AY191">
            <v>1827220000</v>
          </cell>
          <cell r="AZ191">
            <v>18577140000</v>
          </cell>
          <cell r="BA191">
            <v>105836</v>
          </cell>
          <cell r="BB191">
            <v>1124179</v>
          </cell>
          <cell r="BC191">
            <v>550000</v>
          </cell>
          <cell r="BD191">
            <v>4420000</v>
          </cell>
          <cell r="BE191">
            <v>0</v>
          </cell>
          <cell r="BF191">
            <v>18983</v>
          </cell>
          <cell r="BG191">
            <v>0</v>
          </cell>
          <cell r="BH191">
            <v>0</v>
          </cell>
          <cell r="BI191">
            <v>42531510</v>
          </cell>
          <cell r="BJ191">
            <v>14401510</v>
          </cell>
          <cell r="BK191">
            <v>3</v>
          </cell>
          <cell r="BL191">
            <v>1</v>
          </cell>
        </row>
        <row r="192">
          <cell r="A192">
            <v>1241491</v>
          </cell>
          <cell r="B192">
            <v>20010131</v>
          </cell>
          <cell r="C192">
            <v>67</v>
          </cell>
          <cell r="D192">
            <v>124149</v>
          </cell>
          <cell r="E192">
            <v>1</v>
          </cell>
          <cell r="F192" t="str">
            <v>株式会社　大和</v>
          </cell>
          <cell r="G192" t="str">
            <v>国内</v>
          </cell>
          <cell r="H192">
            <v>51</v>
          </cell>
          <cell r="I192">
            <v>280</v>
          </cell>
          <cell r="J192">
            <v>631</v>
          </cell>
          <cell r="K192">
            <v>24</v>
          </cell>
          <cell r="L192">
            <v>50</v>
          </cell>
          <cell r="M192">
            <v>701</v>
          </cell>
          <cell r="N192">
            <v>3</v>
          </cell>
          <cell r="O192">
            <v>19850930</v>
          </cell>
          <cell r="P192">
            <v>0</v>
          </cell>
          <cell r="Q192">
            <v>1</v>
          </cell>
          <cell r="R192">
            <v>0</v>
          </cell>
          <cell r="S192">
            <v>1</v>
          </cell>
          <cell r="T192">
            <v>10</v>
          </cell>
          <cell r="U192">
            <v>19850930</v>
          </cell>
          <cell r="V192">
            <v>19850930</v>
          </cell>
          <cell r="W192">
            <v>200000000</v>
          </cell>
          <cell r="X192">
            <v>126900000</v>
          </cell>
          <cell r="Y192">
            <v>7.3</v>
          </cell>
          <cell r="Z192">
            <v>2.1</v>
          </cell>
          <cell r="AA192">
            <v>4503</v>
          </cell>
          <cell r="AB192">
            <v>230</v>
          </cell>
          <cell r="AC192">
            <v>0</v>
          </cell>
          <cell r="AD192">
            <v>210</v>
          </cell>
          <cell r="AE192">
            <v>1</v>
          </cell>
          <cell r="AF192">
            <v>25</v>
          </cell>
          <cell r="AG192">
            <v>0</v>
          </cell>
          <cell r="AH192">
            <v>9</v>
          </cell>
          <cell r="AI192">
            <v>8</v>
          </cell>
          <cell r="AJ192">
            <v>19860930</v>
          </cell>
          <cell r="AK192">
            <v>20100930</v>
          </cell>
          <cell r="AL192">
            <v>2</v>
          </cell>
          <cell r="AM192">
            <v>2</v>
          </cell>
          <cell r="AN192">
            <v>2</v>
          </cell>
          <cell r="AO192">
            <v>1</v>
          </cell>
          <cell r="AP192">
            <v>1</v>
          </cell>
          <cell r="AQ192">
            <v>1</v>
          </cell>
          <cell r="AR192">
            <v>31</v>
          </cell>
          <cell r="AS192">
            <v>0</v>
          </cell>
          <cell r="AT192">
            <v>0</v>
          </cell>
          <cell r="AU192">
            <v>204430</v>
          </cell>
          <cell r="AV192">
            <v>2399896</v>
          </cell>
          <cell r="AW192">
            <v>2195466</v>
          </cell>
          <cell r="AX192">
            <v>204430</v>
          </cell>
          <cell r="AY192">
            <v>3954900000</v>
          </cell>
          <cell r="AZ192">
            <v>39989900000</v>
          </cell>
          <cell r="BA192">
            <v>227582</v>
          </cell>
          <cell r="BB192">
            <v>2421445</v>
          </cell>
          <cell r="BC192">
            <v>700000</v>
          </cell>
          <cell r="BD192">
            <v>7000000</v>
          </cell>
          <cell r="BE192">
            <v>0</v>
          </cell>
          <cell r="BF192">
            <v>225979</v>
          </cell>
          <cell r="BG192">
            <v>0</v>
          </cell>
          <cell r="BH192">
            <v>0</v>
          </cell>
          <cell r="BI192">
            <v>42531510</v>
          </cell>
          <cell r="BJ192">
            <v>14401510</v>
          </cell>
          <cell r="BK192">
            <v>3</v>
          </cell>
          <cell r="BL192">
            <v>1</v>
          </cell>
        </row>
        <row r="193">
          <cell r="A193">
            <v>1241492</v>
          </cell>
          <cell r="B193">
            <v>20010131</v>
          </cell>
          <cell r="C193">
            <v>67</v>
          </cell>
          <cell r="D193">
            <v>124149</v>
          </cell>
          <cell r="E193">
            <v>2</v>
          </cell>
          <cell r="F193" t="str">
            <v>株式会社　大和</v>
          </cell>
          <cell r="G193" t="str">
            <v>国内</v>
          </cell>
          <cell r="H193">
            <v>51</v>
          </cell>
          <cell r="I193">
            <v>280</v>
          </cell>
          <cell r="J193">
            <v>631</v>
          </cell>
          <cell r="K193">
            <v>24</v>
          </cell>
          <cell r="L193">
            <v>50</v>
          </cell>
          <cell r="M193">
            <v>701</v>
          </cell>
          <cell r="N193">
            <v>3</v>
          </cell>
          <cell r="O193">
            <v>19850930</v>
          </cell>
          <cell r="P193">
            <v>0</v>
          </cell>
          <cell r="Q193">
            <v>3</v>
          </cell>
          <cell r="R193">
            <v>0</v>
          </cell>
          <cell r="S193">
            <v>4</v>
          </cell>
          <cell r="T193">
            <v>10</v>
          </cell>
          <cell r="U193">
            <v>19860703</v>
          </cell>
          <cell r="V193">
            <v>19860704</v>
          </cell>
          <cell r="W193">
            <v>150000000</v>
          </cell>
          <cell r="X193">
            <v>93684000</v>
          </cell>
          <cell r="Y193">
            <v>6.7</v>
          </cell>
          <cell r="Z193">
            <v>2.1</v>
          </cell>
          <cell r="AA193">
            <v>4503</v>
          </cell>
          <cell r="AB193">
            <v>210</v>
          </cell>
          <cell r="AC193">
            <v>0</v>
          </cell>
          <cell r="AD193">
            <v>210</v>
          </cell>
          <cell r="AE193">
            <v>1</v>
          </cell>
          <cell r="AF193">
            <v>24</v>
          </cell>
          <cell r="AG193">
            <v>3</v>
          </cell>
          <cell r="AH193">
            <v>9</v>
          </cell>
          <cell r="AI193">
            <v>9</v>
          </cell>
          <cell r="AJ193">
            <v>19871031</v>
          </cell>
          <cell r="AK193">
            <v>20101029</v>
          </cell>
          <cell r="AL193">
            <v>2</v>
          </cell>
          <cell r="AM193">
            <v>2</v>
          </cell>
          <cell r="AN193">
            <v>2</v>
          </cell>
          <cell r="AO193">
            <v>1</v>
          </cell>
          <cell r="AP193">
            <v>1</v>
          </cell>
          <cell r="AQ193">
            <v>1</v>
          </cell>
          <cell r="AR193">
            <v>31</v>
          </cell>
          <cell r="AS193">
            <v>0</v>
          </cell>
          <cell r="AT193">
            <v>0</v>
          </cell>
          <cell r="AU193">
            <v>150921</v>
          </cell>
          <cell r="AV193">
            <v>1780296</v>
          </cell>
          <cell r="AW193">
            <v>1629375</v>
          </cell>
          <cell r="AX193">
            <v>150921</v>
          </cell>
          <cell r="AY193">
            <v>2925264000</v>
          </cell>
          <cell r="AZ193">
            <v>29672741000</v>
          </cell>
          <cell r="BA193">
            <v>168343</v>
          </cell>
          <cell r="BB193">
            <v>1796788</v>
          </cell>
          <cell r="BC193">
            <v>702000</v>
          </cell>
          <cell r="BD193">
            <v>5514000</v>
          </cell>
          <cell r="BE193">
            <v>0</v>
          </cell>
          <cell r="BF193">
            <v>167413</v>
          </cell>
          <cell r="BG193">
            <v>0</v>
          </cell>
          <cell r="BH193">
            <v>0</v>
          </cell>
          <cell r="BI193">
            <v>42531510</v>
          </cell>
          <cell r="BJ193">
            <v>14401510</v>
          </cell>
          <cell r="BK193">
            <v>3</v>
          </cell>
          <cell r="BL193">
            <v>1</v>
          </cell>
        </row>
        <row r="194">
          <cell r="A194">
            <v>1241711</v>
          </cell>
          <cell r="B194">
            <v>20010131</v>
          </cell>
          <cell r="C194">
            <v>68</v>
          </cell>
          <cell r="D194">
            <v>124171</v>
          </cell>
          <cell r="E194">
            <v>1</v>
          </cell>
          <cell r="F194" t="str">
            <v>合資会社　岩田ビル</v>
          </cell>
          <cell r="G194" t="str">
            <v>国内</v>
          </cell>
          <cell r="H194">
            <v>51</v>
          </cell>
          <cell r="I194">
            <v>507</v>
          </cell>
          <cell r="J194">
            <v>516</v>
          </cell>
          <cell r="K194">
            <v>24</v>
          </cell>
          <cell r="L194">
            <v>50</v>
          </cell>
          <cell r="M194">
            <v>701</v>
          </cell>
          <cell r="N194">
            <v>3</v>
          </cell>
          <cell r="O194">
            <v>19860430</v>
          </cell>
          <cell r="P194">
            <v>0</v>
          </cell>
          <cell r="Q194">
            <v>1</v>
          </cell>
          <cell r="R194">
            <v>0</v>
          </cell>
          <cell r="S194">
            <v>1</v>
          </cell>
          <cell r="T194">
            <v>10</v>
          </cell>
          <cell r="U194">
            <v>19860430</v>
          </cell>
          <cell r="V194">
            <v>19860430</v>
          </cell>
          <cell r="W194">
            <v>172000000</v>
          </cell>
          <cell r="X194">
            <v>124872000</v>
          </cell>
          <cell r="Y194">
            <v>6.5</v>
          </cell>
          <cell r="Z194">
            <v>2.1</v>
          </cell>
          <cell r="AA194">
            <v>4503</v>
          </cell>
          <cell r="AB194">
            <v>210</v>
          </cell>
          <cell r="AC194">
            <v>0</v>
          </cell>
          <cell r="AD194">
            <v>210</v>
          </cell>
          <cell r="AE194">
            <v>1</v>
          </cell>
          <cell r="AF194">
            <v>30</v>
          </cell>
          <cell r="AG194">
            <v>1</v>
          </cell>
          <cell r="AH194">
            <v>15</v>
          </cell>
          <cell r="AI194">
            <v>4</v>
          </cell>
          <cell r="AJ194">
            <v>19860610</v>
          </cell>
          <cell r="AK194">
            <v>20160525</v>
          </cell>
          <cell r="AL194">
            <v>2</v>
          </cell>
          <cell r="AM194">
            <v>2</v>
          </cell>
          <cell r="AN194">
            <v>2</v>
          </cell>
          <cell r="AO194">
            <v>1</v>
          </cell>
          <cell r="AP194">
            <v>1</v>
          </cell>
          <cell r="AQ194">
            <v>1</v>
          </cell>
          <cell r="AR194">
            <v>25</v>
          </cell>
          <cell r="AS194">
            <v>0</v>
          </cell>
          <cell r="AT194">
            <v>0</v>
          </cell>
          <cell r="AU194">
            <v>165241</v>
          </cell>
          <cell r="AV194">
            <v>2322003</v>
          </cell>
          <cell r="AW194">
            <v>2113655</v>
          </cell>
          <cell r="AX194">
            <v>208348</v>
          </cell>
          <cell r="AY194">
            <v>3879705000</v>
          </cell>
          <cell r="AZ194">
            <v>38880718000</v>
          </cell>
          <cell r="BA194">
            <v>223311</v>
          </cell>
          <cell r="BB194">
            <v>2351148</v>
          </cell>
          <cell r="BC194">
            <v>413000</v>
          </cell>
          <cell r="BD194">
            <v>4130000</v>
          </cell>
          <cell r="BE194">
            <v>0</v>
          </cell>
          <cell r="BF194">
            <v>194386</v>
          </cell>
          <cell r="BG194">
            <v>0</v>
          </cell>
          <cell r="BH194">
            <v>0</v>
          </cell>
          <cell r="BI194">
            <v>42531510</v>
          </cell>
          <cell r="BJ194">
            <v>14401510</v>
          </cell>
          <cell r="BK194">
            <v>3</v>
          </cell>
          <cell r="BL194">
            <v>1</v>
          </cell>
        </row>
        <row r="195">
          <cell r="A195">
            <v>1241712</v>
          </cell>
          <cell r="B195">
            <v>20010131</v>
          </cell>
          <cell r="C195">
            <v>68</v>
          </cell>
          <cell r="D195">
            <v>124171</v>
          </cell>
          <cell r="E195">
            <v>2</v>
          </cell>
          <cell r="F195" t="str">
            <v>合資会社　岩田ビル</v>
          </cell>
          <cell r="G195" t="str">
            <v>国内</v>
          </cell>
          <cell r="H195">
            <v>51</v>
          </cell>
          <cell r="I195">
            <v>507</v>
          </cell>
          <cell r="J195">
            <v>516</v>
          </cell>
          <cell r="K195">
            <v>24</v>
          </cell>
          <cell r="L195">
            <v>50</v>
          </cell>
          <cell r="M195">
            <v>701</v>
          </cell>
          <cell r="N195">
            <v>3</v>
          </cell>
          <cell r="O195">
            <v>19860430</v>
          </cell>
          <cell r="P195">
            <v>0</v>
          </cell>
          <cell r="Q195">
            <v>3</v>
          </cell>
          <cell r="R195">
            <v>0</v>
          </cell>
          <cell r="S195">
            <v>4</v>
          </cell>
          <cell r="T195">
            <v>10</v>
          </cell>
          <cell r="U195">
            <v>19860624</v>
          </cell>
          <cell r="V195">
            <v>19860701</v>
          </cell>
          <cell r="W195">
            <v>232000000</v>
          </cell>
          <cell r="X195">
            <v>171136000</v>
          </cell>
          <cell r="Y195">
            <v>6.5</v>
          </cell>
          <cell r="Z195">
            <v>2.1</v>
          </cell>
          <cell r="AA195">
            <v>4503</v>
          </cell>
          <cell r="AB195">
            <v>210</v>
          </cell>
          <cell r="AC195">
            <v>0</v>
          </cell>
          <cell r="AD195">
            <v>210</v>
          </cell>
          <cell r="AE195">
            <v>1</v>
          </cell>
          <cell r="AF195">
            <v>30</v>
          </cell>
          <cell r="AG195">
            <v>0</v>
          </cell>
          <cell r="AH195">
            <v>15</v>
          </cell>
          <cell r="AI195">
            <v>5</v>
          </cell>
          <cell r="AJ195">
            <v>19870716</v>
          </cell>
          <cell r="AK195">
            <v>20160624</v>
          </cell>
          <cell r="AL195">
            <v>2</v>
          </cell>
          <cell r="AM195">
            <v>2</v>
          </cell>
          <cell r="AN195">
            <v>2</v>
          </cell>
          <cell r="AO195">
            <v>1</v>
          </cell>
          <cell r="AP195">
            <v>1</v>
          </cell>
          <cell r="AQ195">
            <v>1</v>
          </cell>
          <cell r="AR195">
            <v>25</v>
          </cell>
          <cell r="AS195">
            <v>0</v>
          </cell>
          <cell r="AT195">
            <v>0</v>
          </cell>
          <cell r="AU195">
            <v>226462</v>
          </cell>
          <cell r="AV195">
            <v>3185095</v>
          </cell>
          <cell r="AW195">
            <v>2899556</v>
          </cell>
          <cell r="AX195">
            <v>285539</v>
          </cell>
          <cell r="AY195">
            <v>5317816000</v>
          </cell>
          <cell r="AZ195">
            <v>53340816000</v>
          </cell>
          <cell r="BA195">
            <v>306094</v>
          </cell>
          <cell r="BB195">
            <v>3225550</v>
          </cell>
          <cell r="BC195">
            <v>600000</v>
          </cell>
          <cell r="BD195">
            <v>6000000</v>
          </cell>
          <cell r="BE195">
            <v>0</v>
          </cell>
          <cell r="BF195">
            <v>266917</v>
          </cell>
          <cell r="BG195">
            <v>0</v>
          </cell>
          <cell r="BH195">
            <v>0</v>
          </cell>
          <cell r="BI195">
            <v>42531510</v>
          </cell>
          <cell r="BJ195">
            <v>14401510</v>
          </cell>
          <cell r="BK195">
            <v>3</v>
          </cell>
          <cell r="BL195">
            <v>1</v>
          </cell>
        </row>
        <row r="196">
          <cell r="A196">
            <v>1242411</v>
          </cell>
          <cell r="B196">
            <v>20010131</v>
          </cell>
          <cell r="C196">
            <v>69</v>
          </cell>
          <cell r="D196">
            <v>124241</v>
          </cell>
          <cell r="E196">
            <v>1</v>
          </cell>
          <cell r="F196" t="str">
            <v>東北分譲住宅販売株式会社</v>
          </cell>
          <cell r="G196" t="str">
            <v>国内</v>
          </cell>
          <cell r="H196">
            <v>51</v>
          </cell>
          <cell r="I196">
            <v>391</v>
          </cell>
          <cell r="J196">
            <v>391</v>
          </cell>
          <cell r="K196">
            <v>24</v>
          </cell>
          <cell r="L196">
            <v>50</v>
          </cell>
          <cell r="M196">
            <v>703</v>
          </cell>
          <cell r="N196">
            <v>3</v>
          </cell>
          <cell r="O196">
            <v>19880130</v>
          </cell>
          <cell r="P196">
            <v>0</v>
          </cell>
          <cell r="Q196">
            <v>1</v>
          </cell>
          <cell r="R196">
            <v>0</v>
          </cell>
          <cell r="S196">
            <v>4</v>
          </cell>
          <cell r="T196">
            <v>10</v>
          </cell>
          <cell r="U196">
            <v>19880130</v>
          </cell>
          <cell r="V196">
            <v>19880130</v>
          </cell>
          <cell r="W196">
            <v>140000000</v>
          </cell>
          <cell r="X196">
            <v>91935000</v>
          </cell>
          <cell r="Y196">
            <v>5.8</v>
          </cell>
          <cell r="Z196">
            <v>2.1</v>
          </cell>
          <cell r="AA196">
            <v>4503</v>
          </cell>
          <cell r="AB196">
            <v>210</v>
          </cell>
          <cell r="AC196">
            <v>0</v>
          </cell>
          <cell r="AD196">
            <v>210</v>
          </cell>
          <cell r="AE196">
            <v>1</v>
          </cell>
          <cell r="AF196">
            <v>25</v>
          </cell>
          <cell r="AG196">
            <v>1</v>
          </cell>
          <cell r="AH196">
            <v>12</v>
          </cell>
          <cell r="AI196">
            <v>1</v>
          </cell>
          <cell r="AJ196">
            <v>19880305</v>
          </cell>
          <cell r="AK196">
            <v>20130215</v>
          </cell>
          <cell r="AL196">
            <v>2</v>
          </cell>
          <cell r="AM196">
            <v>2</v>
          </cell>
          <cell r="AN196">
            <v>2</v>
          </cell>
          <cell r="AO196">
            <v>1</v>
          </cell>
          <cell r="AP196">
            <v>1</v>
          </cell>
          <cell r="AQ196">
            <v>1</v>
          </cell>
          <cell r="AR196">
            <v>15</v>
          </cell>
          <cell r="AS196">
            <v>0</v>
          </cell>
          <cell r="AT196">
            <v>0</v>
          </cell>
          <cell r="AU196">
            <v>79341</v>
          </cell>
          <cell r="AV196">
            <v>1726341</v>
          </cell>
          <cell r="AW196">
            <v>1562370</v>
          </cell>
          <cell r="AX196">
            <v>163971</v>
          </cell>
          <cell r="AY196">
            <v>2857671000</v>
          </cell>
          <cell r="AZ196">
            <v>28803354000</v>
          </cell>
          <cell r="BA196">
            <v>170033</v>
          </cell>
          <cell r="BB196">
            <v>1745577</v>
          </cell>
          <cell r="BC196">
            <v>427000</v>
          </cell>
          <cell r="BD196">
            <v>4270000</v>
          </cell>
          <cell r="BE196">
            <v>0</v>
          </cell>
          <cell r="BF196">
            <v>98577</v>
          </cell>
          <cell r="BG196">
            <v>0</v>
          </cell>
          <cell r="BH196">
            <v>0</v>
          </cell>
          <cell r="BI196">
            <v>42531510</v>
          </cell>
          <cell r="BJ196">
            <v>14401510</v>
          </cell>
          <cell r="BK196">
            <v>3</v>
          </cell>
          <cell r="BL196">
            <v>1</v>
          </cell>
        </row>
        <row r="197">
          <cell r="A197">
            <v>1242412</v>
          </cell>
          <cell r="B197">
            <v>20010131</v>
          </cell>
          <cell r="C197">
            <v>69</v>
          </cell>
          <cell r="D197">
            <v>124241</v>
          </cell>
          <cell r="E197">
            <v>2</v>
          </cell>
          <cell r="F197" t="str">
            <v>東北分譲住宅販売株式会社</v>
          </cell>
          <cell r="G197" t="str">
            <v>国内</v>
          </cell>
          <cell r="H197">
            <v>51</v>
          </cell>
          <cell r="I197">
            <v>391</v>
          </cell>
          <cell r="J197">
            <v>391</v>
          </cell>
          <cell r="K197">
            <v>24</v>
          </cell>
          <cell r="L197">
            <v>50</v>
          </cell>
          <cell r="M197">
            <v>703</v>
          </cell>
          <cell r="N197">
            <v>3</v>
          </cell>
          <cell r="O197">
            <v>19880130</v>
          </cell>
          <cell r="P197">
            <v>0</v>
          </cell>
          <cell r="Q197">
            <v>1</v>
          </cell>
          <cell r="R197">
            <v>0</v>
          </cell>
          <cell r="S197">
            <v>1</v>
          </cell>
          <cell r="T197">
            <v>10</v>
          </cell>
          <cell r="U197">
            <v>19950531</v>
          </cell>
          <cell r="V197">
            <v>19950531</v>
          </cell>
          <cell r="W197">
            <v>10000000</v>
          </cell>
          <cell r="X197">
            <v>6804000</v>
          </cell>
          <cell r="Y197">
            <v>3.6</v>
          </cell>
          <cell r="Z197">
            <v>2.1</v>
          </cell>
          <cell r="AA197">
            <v>4503</v>
          </cell>
          <cell r="AB197">
            <v>210</v>
          </cell>
          <cell r="AC197">
            <v>0</v>
          </cell>
          <cell r="AD197">
            <v>210</v>
          </cell>
          <cell r="AE197">
            <v>1</v>
          </cell>
          <cell r="AF197">
            <v>17</v>
          </cell>
          <cell r="AG197">
            <v>9</v>
          </cell>
          <cell r="AH197">
            <v>12</v>
          </cell>
          <cell r="AI197">
            <v>1</v>
          </cell>
          <cell r="AJ197">
            <v>19950615</v>
          </cell>
          <cell r="AK197">
            <v>20130215</v>
          </cell>
          <cell r="AL197">
            <v>2</v>
          </cell>
          <cell r="AM197">
            <v>2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5</v>
          </cell>
          <cell r="AS197">
            <v>0</v>
          </cell>
          <cell r="AT197">
            <v>0</v>
          </cell>
          <cell r="AU197">
            <v>5871</v>
          </cell>
          <cell r="AV197">
            <v>129022</v>
          </cell>
          <cell r="AW197">
            <v>116887</v>
          </cell>
          <cell r="AX197">
            <v>12135</v>
          </cell>
          <cell r="AY197">
            <v>211770000</v>
          </cell>
          <cell r="AZ197">
            <v>2155908000</v>
          </cell>
          <cell r="BA197">
            <v>12598</v>
          </cell>
          <cell r="BB197">
            <v>130604</v>
          </cell>
          <cell r="BC197">
            <v>47000</v>
          </cell>
          <cell r="BD197">
            <v>470000</v>
          </cell>
          <cell r="BE197">
            <v>0</v>
          </cell>
          <cell r="BF197">
            <v>7453</v>
          </cell>
          <cell r="BG197">
            <v>0</v>
          </cell>
          <cell r="BH197">
            <v>0</v>
          </cell>
          <cell r="BI197">
            <v>42531510</v>
          </cell>
          <cell r="BJ197">
            <v>14401510</v>
          </cell>
          <cell r="BK197">
            <v>3</v>
          </cell>
          <cell r="BL197">
            <v>1</v>
          </cell>
        </row>
        <row r="198">
          <cell r="A198">
            <v>1242661</v>
          </cell>
          <cell r="B198">
            <v>20010131</v>
          </cell>
          <cell r="C198">
            <v>70</v>
          </cell>
          <cell r="D198">
            <v>124266</v>
          </cell>
          <cell r="E198">
            <v>1</v>
          </cell>
          <cell r="F198" t="str">
            <v>大成企業株式会社</v>
          </cell>
          <cell r="G198" t="str">
            <v>国内</v>
          </cell>
          <cell r="H198">
            <v>51</v>
          </cell>
          <cell r="I198">
            <v>507</v>
          </cell>
          <cell r="J198">
            <v>553</v>
          </cell>
          <cell r="K198">
            <v>24</v>
          </cell>
          <cell r="L198">
            <v>50</v>
          </cell>
          <cell r="M198">
            <v>703</v>
          </cell>
          <cell r="N198">
            <v>3</v>
          </cell>
          <cell r="O198">
            <v>19890119</v>
          </cell>
          <cell r="P198">
            <v>0</v>
          </cell>
          <cell r="Q198">
            <v>3</v>
          </cell>
          <cell r="R198">
            <v>0</v>
          </cell>
          <cell r="S198">
            <v>4</v>
          </cell>
          <cell r="T198">
            <v>10</v>
          </cell>
          <cell r="U198">
            <v>19890119</v>
          </cell>
          <cell r="V198">
            <v>19890119</v>
          </cell>
          <cell r="W198">
            <v>3500000000</v>
          </cell>
          <cell r="X198">
            <v>2833660000</v>
          </cell>
          <cell r="Y198">
            <v>5.6</v>
          </cell>
          <cell r="Z198">
            <v>2</v>
          </cell>
          <cell r="AA198">
            <v>4503</v>
          </cell>
          <cell r="AB198">
            <v>230</v>
          </cell>
          <cell r="AC198">
            <v>0</v>
          </cell>
          <cell r="AD198">
            <v>210</v>
          </cell>
          <cell r="AE198">
            <v>1</v>
          </cell>
          <cell r="AF198">
            <v>29</v>
          </cell>
          <cell r="AG198">
            <v>11</v>
          </cell>
          <cell r="AH198">
            <v>17</v>
          </cell>
          <cell r="AI198">
            <v>11</v>
          </cell>
          <cell r="AJ198">
            <v>19920131</v>
          </cell>
          <cell r="AK198">
            <v>20181228</v>
          </cell>
          <cell r="AL198">
            <v>2</v>
          </cell>
          <cell r="AM198">
            <v>2</v>
          </cell>
          <cell r="AN198">
            <v>2</v>
          </cell>
          <cell r="AO198">
            <v>1</v>
          </cell>
          <cell r="AP198">
            <v>1</v>
          </cell>
          <cell r="AQ198">
            <v>1</v>
          </cell>
          <cell r="AR198">
            <v>31</v>
          </cell>
          <cell r="AS198">
            <v>0</v>
          </cell>
          <cell r="AT198">
            <v>0</v>
          </cell>
          <cell r="AU198">
            <v>4347533</v>
          </cell>
          <cell r="AV198">
            <v>50466211</v>
          </cell>
          <cell r="AW198">
            <v>46118678</v>
          </cell>
          <cell r="AX198">
            <v>4347533</v>
          </cell>
          <cell r="AY198">
            <v>88055260000</v>
          </cell>
          <cell r="AZ198">
            <v>878847800000</v>
          </cell>
          <cell r="BA198">
            <v>4825332</v>
          </cell>
          <cell r="BB198">
            <v>50797321</v>
          </cell>
          <cell r="BC198">
            <v>7060000</v>
          </cell>
          <cell r="BD198">
            <v>70600000</v>
          </cell>
          <cell r="BE198">
            <v>0</v>
          </cell>
          <cell r="BF198">
            <v>4678643</v>
          </cell>
          <cell r="BG198">
            <v>0</v>
          </cell>
          <cell r="BH198">
            <v>0</v>
          </cell>
          <cell r="BI198">
            <v>42531510</v>
          </cell>
          <cell r="BJ198">
            <v>14401510</v>
          </cell>
          <cell r="BK198">
            <v>3</v>
          </cell>
          <cell r="BL198">
            <v>1</v>
          </cell>
        </row>
        <row r="199">
          <cell r="A199">
            <v>1242861</v>
          </cell>
          <cell r="B199">
            <v>20010131</v>
          </cell>
          <cell r="C199">
            <v>71</v>
          </cell>
          <cell r="D199">
            <v>124286</v>
          </cell>
          <cell r="E199">
            <v>1</v>
          </cell>
          <cell r="F199" t="str">
            <v>株式会社　日本地建</v>
          </cell>
          <cell r="G199" t="str">
            <v>国内</v>
          </cell>
          <cell r="H199">
            <v>51</v>
          </cell>
          <cell r="I199">
            <v>355</v>
          </cell>
          <cell r="J199">
            <v>355</v>
          </cell>
          <cell r="K199">
            <v>24</v>
          </cell>
          <cell r="L199">
            <v>50</v>
          </cell>
          <cell r="M199">
            <v>692</v>
          </cell>
          <cell r="N199">
            <v>3</v>
          </cell>
          <cell r="O199">
            <v>19890531</v>
          </cell>
          <cell r="P199">
            <v>0</v>
          </cell>
          <cell r="Q199">
            <v>3</v>
          </cell>
          <cell r="R199">
            <v>2</v>
          </cell>
          <cell r="S199">
            <v>4</v>
          </cell>
          <cell r="T199">
            <v>10</v>
          </cell>
          <cell r="U199">
            <v>19890531</v>
          </cell>
          <cell r="V199">
            <v>19890531</v>
          </cell>
          <cell r="W199">
            <v>110000000</v>
          </cell>
          <cell r="X199">
            <v>61135460</v>
          </cell>
          <cell r="Y199">
            <v>3.1</v>
          </cell>
          <cell r="Z199">
            <v>2.4</v>
          </cell>
          <cell r="AA199">
            <v>4503</v>
          </cell>
          <cell r="AB199">
            <v>210</v>
          </cell>
          <cell r="AC199">
            <v>0</v>
          </cell>
          <cell r="AD199">
            <v>210</v>
          </cell>
          <cell r="AE199">
            <v>1</v>
          </cell>
          <cell r="AF199">
            <v>19</v>
          </cell>
          <cell r="AG199">
            <v>11</v>
          </cell>
          <cell r="AH199">
            <v>8</v>
          </cell>
          <cell r="AI199">
            <v>3</v>
          </cell>
          <cell r="AJ199">
            <v>19900512</v>
          </cell>
          <cell r="AK199">
            <v>20090410</v>
          </cell>
          <cell r="AL199">
            <v>2</v>
          </cell>
          <cell r="AM199">
            <v>2</v>
          </cell>
          <cell r="AN199">
            <v>2</v>
          </cell>
          <cell r="AO199">
            <v>1</v>
          </cell>
          <cell r="AP199">
            <v>1</v>
          </cell>
          <cell r="AQ199">
            <v>1</v>
          </cell>
          <cell r="AR199">
            <v>12</v>
          </cell>
          <cell r="AS199">
            <v>339816</v>
          </cell>
          <cell r="AT199">
            <v>0</v>
          </cell>
          <cell r="AU199">
            <v>0</v>
          </cell>
          <cell r="AV199">
            <v>917543</v>
          </cell>
          <cell r="AW199">
            <v>791253</v>
          </cell>
          <cell r="AX199">
            <v>126290</v>
          </cell>
          <cell r="AY199">
            <v>1906098260</v>
          </cell>
          <cell r="AZ199">
            <v>19137182760</v>
          </cell>
          <cell r="BA199">
            <v>123884</v>
          </cell>
          <cell r="BB199">
            <v>1310593</v>
          </cell>
          <cell r="BC199">
            <v>519000</v>
          </cell>
          <cell r="BD199">
            <v>3633000</v>
          </cell>
          <cell r="BE199">
            <v>0</v>
          </cell>
          <cell r="BF199">
            <v>53234</v>
          </cell>
          <cell r="BG199">
            <v>0</v>
          </cell>
          <cell r="BH199">
            <v>0</v>
          </cell>
          <cell r="BI199">
            <v>42531510</v>
          </cell>
          <cell r="BJ199">
            <v>14401510</v>
          </cell>
          <cell r="BK199">
            <v>3</v>
          </cell>
          <cell r="BL199">
            <v>1</v>
          </cell>
        </row>
        <row r="200">
          <cell r="A200">
            <v>1242862</v>
          </cell>
          <cell r="B200">
            <v>20010131</v>
          </cell>
          <cell r="C200">
            <v>71</v>
          </cell>
          <cell r="D200">
            <v>124286</v>
          </cell>
          <cell r="E200">
            <v>2</v>
          </cell>
          <cell r="F200" t="str">
            <v>株式会社　日本地建</v>
          </cell>
          <cell r="G200" t="str">
            <v>国内</v>
          </cell>
          <cell r="H200">
            <v>51</v>
          </cell>
          <cell r="I200">
            <v>355</v>
          </cell>
          <cell r="J200">
            <v>355</v>
          </cell>
          <cell r="K200">
            <v>24</v>
          </cell>
          <cell r="L200">
            <v>50</v>
          </cell>
          <cell r="M200">
            <v>692</v>
          </cell>
          <cell r="N200">
            <v>3</v>
          </cell>
          <cell r="O200">
            <v>19890531</v>
          </cell>
          <cell r="P200">
            <v>0</v>
          </cell>
          <cell r="Q200">
            <v>3</v>
          </cell>
          <cell r="R200">
            <v>2</v>
          </cell>
          <cell r="S200">
            <v>1</v>
          </cell>
          <cell r="T200">
            <v>10</v>
          </cell>
          <cell r="U200">
            <v>19900807</v>
          </cell>
          <cell r="V200">
            <v>19900807</v>
          </cell>
          <cell r="W200">
            <v>150000000</v>
          </cell>
          <cell r="X200">
            <v>93083707</v>
          </cell>
          <cell r="Y200">
            <v>3.1</v>
          </cell>
          <cell r="Z200">
            <v>2.4</v>
          </cell>
          <cell r="AA200">
            <v>4503</v>
          </cell>
          <cell r="AB200">
            <v>230</v>
          </cell>
          <cell r="AC200">
            <v>0</v>
          </cell>
          <cell r="AD200">
            <v>210</v>
          </cell>
          <cell r="AE200">
            <v>1</v>
          </cell>
          <cell r="AF200">
            <v>19</v>
          </cell>
          <cell r="AG200">
            <v>11</v>
          </cell>
          <cell r="AH200">
            <v>9</v>
          </cell>
          <cell r="AI200">
            <v>6</v>
          </cell>
          <cell r="AJ200">
            <v>19901212</v>
          </cell>
          <cell r="AK200">
            <v>20100712</v>
          </cell>
          <cell r="AL200">
            <v>2</v>
          </cell>
          <cell r="AM200">
            <v>2</v>
          </cell>
          <cell r="AN200">
            <v>2</v>
          </cell>
          <cell r="AO200">
            <v>1</v>
          </cell>
          <cell r="AP200">
            <v>1</v>
          </cell>
          <cell r="AQ200">
            <v>1</v>
          </cell>
          <cell r="AR200">
            <v>12</v>
          </cell>
          <cell r="AS200">
            <v>516918</v>
          </cell>
          <cell r="AT200">
            <v>0</v>
          </cell>
          <cell r="AU200">
            <v>0</v>
          </cell>
          <cell r="AV200">
            <v>1391989</v>
          </cell>
          <cell r="AW200">
            <v>1199702</v>
          </cell>
          <cell r="AX200">
            <v>192287</v>
          </cell>
          <cell r="AY200">
            <v>2899748917</v>
          </cell>
          <cell r="AZ200">
            <v>29041686342</v>
          </cell>
          <cell r="BA200">
            <v>188787</v>
          </cell>
          <cell r="BB200">
            <v>1989291</v>
          </cell>
          <cell r="BC200">
            <v>674000</v>
          </cell>
          <cell r="BD200">
            <v>4718000</v>
          </cell>
          <cell r="BE200">
            <v>0</v>
          </cell>
          <cell r="BF200">
            <v>80384</v>
          </cell>
          <cell r="BG200">
            <v>0</v>
          </cell>
          <cell r="BH200">
            <v>0</v>
          </cell>
          <cell r="BI200">
            <v>42531510</v>
          </cell>
          <cell r="BJ200">
            <v>14401510</v>
          </cell>
          <cell r="BK200">
            <v>3</v>
          </cell>
          <cell r="BL200">
            <v>1</v>
          </cell>
        </row>
        <row r="201">
          <cell r="A201">
            <v>1243201</v>
          </cell>
          <cell r="B201">
            <v>20010131</v>
          </cell>
          <cell r="C201">
            <v>72</v>
          </cell>
          <cell r="D201">
            <v>124320</v>
          </cell>
          <cell r="E201">
            <v>1</v>
          </cell>
          <cell r="F201" t="str">
            <v>博多地所株式会社</v>
          </cell>
          <cell r="G201" t="str">
            <v>国内</v>
          </cell>
          <cell r="H201">
            <v>51</v>
          </cell>
          <cell r="I201">
            <v>885</v>
          </cell>
          <cell r="J201">
            <v>887</v>
          </cell>
          <cell r="K201">
            <v>24</v>
          </cell>
          <cell r="L201">
            <v>50</v>
          </cell>
          <cell r="M201">
            <v>701</v>
          </cell>
          <cell r="N201">
            <v>3</v>
          </cell>
          <cell r="O201">
            <v>19900628</v>
          </cell>
          <cell r="P201">
            <v>0</v>
          </cell>
          <cell r="Q201">
            <v>1</v>
          </cell>
          <cell r="R201">
            <v>0</v>
          </cell>
          <cell r="S201">
            <v>4</v>
          </cell>
          <cell r="T201">
            <v>10</v>
          </cell>
          <cell r="U201">
            <v>19900628</v>
          </cell>
          <cell r="V201">
            <v>19900628</v>
          </cell>
          <cell r="W201">
            <v>1340000000</v>
          </cell>
          <cell r="X201">
            <v>1148360000</v>
          </cell>
          <cell r="Y201">
            <v>7.6</v>
          </cell>
          <cell r="Z201">
            <v>2.1</v>
          </cell>
          <cell r="AA201">
            <v>4503</v>
          </cell>
          <cell r="AB201">
            <v>230</v>
          </cell>
          <cell r="AC201">
            <v>0</v>
          </cell>
          <cell r="AD201">
            <v>210</v>
          </cell>
          <cell r="AE201">
            <v>1</v>
          </cell>
          <cell r="AF201">
            <v>30</v>
          </cell>
          <cell r="AG201">
            <v>0</v>
          </cell>
          <cell r="AH201">
            <v>19</v>
          </cell>
          <cell r="AI201">
            <v>5</v>
          </cell>
          <cell r="AJ201">
            <v>19900731</v>
          </cell>
          <cell r="AK201">
            <v>20200630</v>
          </cell>
          <cell r="AL201">
            <v>2</v>
          </cell>
          <cell r="AM201">
            <v>2</v>
          </cell>
          <cell r="AN201">
            <v>2</v>
          </cell>
          <cell r="AO201">
            <v>1</v>
          </cell>
          <cell r="AP201">
            <v>1</v>
          </cell>
          <cell r="AQ201">
            <v>1</v>
          </cell>
          <cell r="AR201">
            <v>31</v>
          </cell>
          <cell r="AS201">
            <v>0</v>
          </cell>
          <cell r="AT201">
            <v>0</v>
          </cell>
          <cell r="AU201">
            <v>1849960</v>
          </cell>
          <cell r="AV201">
            <v>21392158</v>
          </cell>
          <cell r="AW201">
            <v>19542198</v>
          </cell>
          <cell r="AX201">
            <v>1849960</v>
          </cell>
          <cell r="AY201">
            <v>35674760000</v>
          </cell>
          <cell r="AZ201">
            <v>355449840000</v>
          </cell>
          <cell r="BA201">
            <v>2052665</v>
          </cell>
          <cell r="BB201">
            <v>21518731</v>
          </cell>
          <cell r="BC201">
            <v>2520000</v>
          </cell>
          <cell r="BD201">
            <v>22800000</v>
          </cell>
          <cell r="BE201">
            <v>0</v>
          </cell>
          <cell r="BF201">
            <v>1976533</v>
          </cell>
          <cell r="BG201">
            <v>0</v>
          </cell>
          <cell r="BH201">
            <v>0</v>
          </cell>
          <cell r="BI201">
            <v>42531510</v>
          </cell>
          <cell r="BJ201">
            <v>14401510</v>
          </cell>
          <cell r="BK201">
            <v>2</v>
          </cell>
          <cell r="BL201">
            <v>1</v>
          </cell>
        </row>
        <row r="202">
          <cell r="A202">
            <v>1243202</v>
          </cell>
          <cell r="B202">
            <v>20010131</v>
          </cell>
          <cell r="C202">
            <v>72</v>
          </cell>
          <cell r="D202">
            <v>124320</v>
          </cell>
          <cell r="E202">
            <v>2</v>
          </cell>
          <cell r="F202" t="str">
            <v>博多地所株式会社</v>
          </cell>
          <cell r="G202" t="str">
            <v>国内</v>
          </cell>
          <cell r="H202">
            <v>51</v>
          </cell>
          <cell r="I202">
            <v>885</v>
          </cell>
          <cell r="J202">
            <v>887</v>
          </cell>
          <cell r="K202">
            <v>24</v>
          </cell>
          <cell r="L202">
            <v>50</v>
          </cell>
          <cell r="M202">
            <v>701</v>
          </cell>
          <cell r="N202">
            <v>3</v>
          </cell>
          <cell r="O202">
            <v>19900628</v>
          </cell>
          <cell r="P202">
            <v>0</v>
          </cell>
          <cell r="Q202">
            <v>1</v>
          </cell>
          <cell r="R202">
            <v>0</v>
          </cell>
          <cell r="S202">
            <v>1</v>
          </cell>
          <cell r="T202">
            <v>10</v>
          </cell>
          <cell r="U202">
            <v>19911212</v>
          </cell>
          <cell r="V202">
            <v>19911212</v>
          </cell>
          <cell r="W202">
            <v>140000000</v>
          </cell>
          <cell r="X202">
            <v>122290000</v>
          </cell>
          <cell r="Y202">
            <v>7.1</v>
          </cell>
          <cell r="Z202">
            <v>2.2999999999999998</v>
          </cell>
          <cell r="AA202">
            <v>4503</v>
          </cell>
          <cell r="AB202">
            <v>230</v>
          </cell>
          <cell r="AC202">
            <v>0</v>
          </cell>
          <cell r="AD202">
            <v>210</v>
          </cell>
          <cell r="AE202">
            <v>1</v>
          </cell>
          <cell r="AF202">
            <v>30</v>
          </cell>
          <cell r="AG202">
            <v>0</v>
          </cell>
          <cell r="AH202">
            <v>20</v>
          </cell>
          <cell r="AI202">
            <v>11</v>
          </cell>
          <cell r="AJ202">
            <v>19920131</v>
          </cell>
          <cell r="AK202">
            <v>20211229</v>
          </cell>
          <cell r="AL202">
            <v>2</v>
          </cell>
          <cell r="AM202">
            <v>2</v>
          </cell>
          <cell r="AN202">
            <v>2</v>
          </cell>
          <cell r="AO202">
            <v>1</v>
          </cell>
          <cell r="AP202">
            <v>1</v>
          </cell>
          <cell r="AQ202">
            <v>1</v>
          </cell>
          <cell r="AR202">
            <v>31</v>
          </cell>
          <cell r="AS202">
            <v>0</v>
          </cell>
          <cell r="AT202">
            <v>0</v>
          </cell>
          <cell r="AU202">
            <v>215766</v>
          </cell>
          <cell r="AV202">
            <v>2478466</v>
          </cell>
          <cell r="AW202">
            <v>2262700</v>
          </cell>
          <cell r="AX202">
            <v>215766</v>
          </cell>
          <cell r="AY202">
            <v>3796690000</v>
          </cell>
          <cell r="AZ202">
            <v>37736900000</v>
          </cell>
          <cell r="BA202">
            <v>239255</v>
          </cell>
          <cell r="BB202">
            <v>2491345</v>
          </cell>
          <cell r="BC202">
            <v>190000</v>
          </cell>
          <cell r="BD202">
            <v>1900000</v>
          </cell>
          <cell r="BE202">
            <v>0</v>
          </cell>
          <cell r="BF202">
            <v>228645</v>
          </cell>
          <cell r="BG202">
            <v>0</v>
          </cell>
          <cell r="BH202">
            <v>0</v>
          </cell>
          <cell r="BI202">
            <v>42531510</v>
          </cell>
          <cell r="BJ202">
            <v>14401510</v>
          </cell>
          <cell r="BK202">
            <v>2</v>
          </cell>
          <cell r="BL202">
            <v>1</v>
          </cell>
        </row>
        <row r="203">
          <cell r="A203">
            <v>1243203</v>
          </cell>
          <cell r="B203">
            <v>20010131</v>
          </cell>
          <cell r="C203">
            <v>72</v>
          </cell>
          <cell r="D203">
            <v>124320</v>
          </cell>
          <cell r="E203">
            <v>3</v>
          </cell>
          <cell r="F203" t="str">
            <v>博多地所株式会社</v>
          </cell>
          <cell r="G203" t="str">
            <v>国内</v>
          </cell>
          <cell r="H203">
            <v>51</v>
          </cell>
          <cell r="I203">
            <v>885</v>
          </cell>
          <cell r="J203">
            <v>887</v>
          </cell>
          <cell r="K203">
            <v>24</v>
          </cell>
          <cell r="L203">
            <v>50</v>
          </cell>
          <cell r="M203">
            <v>701</v>
          </cell>
          <cell r="N203">
            <v>3</v>
          </cell>
          <cell r="O203">
            <v>19900628</v>
          </cell>
          <cell r="P203">
            <v>0</v>
          </cell>
          <cell r="Q203">
            <v>1</v>
          </cell>
          <cell r="R203">
            <v>0</v>
          </cell>
          <cell r="S203">
            <v>1</v>
          </cell>
          <cell r="T203">
            <v>10</v>
          </cell>
          <cell r="U203">
            <v>19920415</v>
          </cell>
          <cell r="V203">
            <v>19920420</v>
          </cell>
          <cell r="W203">
            <v>260000000</v>
          </cell>
          <cell r="X203">
            <v>225140000</v>
          </cell>
          <cell r="Y203">
            <v>6.2</v>
          </cell>
          <cell r="Z203">
            <v>2.2999999999999998</v>
          </cell>
          <cell r="AA203">
            <v>4503</v>
          </cell>
          <cell r="AB203">
            <v>230</v>
          </cell>
          <cell r="AC203">
            <v>0</v>
          </cell>
          <cell r="AD203">
            <v>210</v>
          </cell>
          <cell r="AE203">
            <v>1</v>
          </cell>
          <cell r="AF203">
            <v>30</v>
          </cell>
          <cell r="AG203">
            <v>0</v>
          </cell>
          <cell r="AH203">
            <v>21</v>
          </cell>
          <cell r="AI203">
            <v>3</v>
          </cell>
          <cell r="AJ203">
            <v>19920529</v>
          </cell>
          <cell r="AK203">
            <v>20220428</v>
          </cell>
          <cell r="AL203">
            <v>2</v>
          </cell>
          <cell r="AM203">
            <v>2</v>
          </cell>
          <cell r="AN203">
            <v>2</v>
          </cell>
          <cell r="AO203">
            <v>1</v>
          </cell>
          <cell r="AP203">
            <v>1</v>
          </cell>
          <cell r="AQ203">
            <v>1</v>
          </cell>
          <cell r="AR203">
            <v>31</v>
          </cell>
          <cell r="AS203">
            <v>0</v>
          </cell>
          <cell r="AT203">
            <v>0</v>
          </cell>
          <cell r="AU203">
            <v>397233</v>
          </cell>
          <cell r="AV203">
            <v>4573051</v>
          </cell>
          <cell r="AW203">
            <v>4175818</v>
          </cell>
          <cell r="AX203">
            <v>397233</v>
          </cell>
          <cell r="AY203">
            <v>6993140000</v>
          </cell>
          <cell r="AZ203">
            <v>69655580000</v>
          </cell>
          <cell r="BA203">
            <v>440692</v>
          </cell>
          <cell r="BB203">
            <v>4598607</v>
          </cell>
          <cell r="BC203">
            <v>460000</v>
          </cell>
          <cell r="BD203">
            <v>4500000</v>
          </cell>
          <cell r="BE203">
            <v>0</v>
          </cell>
          <cell r="BF203">
            <v>422789</v>
          </cell>
          <cell r="BG203">
            <v>0</v>
          </cell>
          <cell r="BH203">
            <v>0</v>
          </cell>
          <cell r="BI203">
            <v>42531510</v>
          </cell>
          <cell r="BJ203">
            <v>14401510</v>
          </cell>
          <cell r="BK203">
            <v>2</v>
          </cell>
          <cell r="BL203">
            <v>1</v>
          </cell>
        </row>
        <row r="204">
          <cell r="A204">
            <v>1243211</v>
          </cell>
          <cell r="B204">
            <v>20010131</v>
          </cell>
          <cell r="C204">
            <v>73</v>
          </cell>
          <cell r="D204">
            <v>124321</v>
          </cell>
          <cell r="E204">
            <v>1</v>
          </cell>
          <cell r="F204" t="str">
            <v>三笠興業株式会社</v>
          </cell>
          <cell r="G204" t="str">
            <v>国内</v>
          </cell>
          <cell r="H204">
            <v>51</v>
          </cell>
          <cell r="I204">
            <v>391</v>
          </cell>
          <cell r="J204">
            <v>421</v>
          </cell>
          <cell r="K204">
            <v>24</v>
          </cell>
          <cell r="L204">
            <v>50</v>
          </cell>
          <cell r="M204">
            <v>701</v>
          </cell>
          <cell r="N204">
            <v>3</v>
          </cell>
          <cell r="O204">
            <v>19900704</v>
          </cell>
          <cell r="P204">
            <v>0</v>
          </cell>
          <cell r="Q204">
            <v>1</v>
          </cell>
          <cell r="R204">
            <v>1</v>
          </cell>
          <cell r="S204">
            <v>4</v>
          </cell>
          <cell r="T204">
            <v>10</v>
          </cell>
          <cell r="U204">
            <v>19900704</v>
          </cell>
          <cell r="V204">
            <v>19900704</v>
          </cell>
          <cell r="W204">
            <v>500000000</v>
          </cell>
          <cell r="X204">
            <v>345680000</v>
          </cell>
          <cell r="Y204">
            <v>7.6</v>
          </cell>
          <cell r="Z204">
            <v>2.1</v>
          </cell>
          <cell r="AA204">
            <v>4509</v>
          </cell>
          <cell r="AB204">
            <v>604</v>
          </cell>
          <cell r="AC204">
            <v>0</v>
          </cell>
          <cell r="AD204">
            <v>410</v>
          </cell>
          <cell r="AE204">
            <v>1</v>
          </cell>
          <cell r="AF204">
            <v>20</v>
          </cell>
          <cell r="AG204">
            <v>0</v>
          </cell>
          <cell r="AH204">
            <v>9</v>
          </cell>
          <cell r="AI204">
            <v>6</v>
          </cell>
          <cell r="AJ204">
            <v>19920825</v>
          </cell>
          <cell r="AK204">
            <v>20100715</v>
          </cell>
          <cell r="AL204">
            <v>2</v>
          </cell>
          <cell r="AM204">
            <v>2</v>
          </cell>
          <cell r="AN204">
            <v>2</v>
          </cell>
          <cell r="AO204">
            <v>1</v>
          </cell>
          <cell r="AP204">
            <v>1</v>
          </cell>
          <cell r="AQ204">
            <v>1</v>
          </cell>
          <cell r="AR204">
            <v>15</v>
          </cell>
          <cell r="AS204">
            <v>318215</v>
          </cell>
          <cell r="AT204">
            <v>0</v>
          </cell>
          <cell r="AU204">
            <v>0</v>
          </cell>
          <cell r="AV204">
            <v>5868475</v>
          </cell>
          <cell r="AW204">
            <v>5868475</v>
          </cell>
          <cell r="AX204">
            <v>0</v>
          </cell>
          <cell r="AY204">
            <v>10716080000</v>
          </cell>
          <cell r="AZ204">
            <v>108266400000</v>
          </cell>
          <cell r="BA204">
            <v>637850</v>
          </cell>
          <cell r="BB204">
            <v>6558599</v>
          </cell>
          <cell r="BC204">
            <v>0</v>
          </cell>
          <cell r="BD204">
            <v>17280000</v>
          </cell>
          <cell r="BE204">
            <v>0</v>
          </cell>
          <cell r="BF204">
            <v>371909</v>
          </cell>
          <cell r="BG204">
            <v>0</v>
          </cell>
          <cell r="BH204">
            <v>0</v>
          </cell>
          <cell r="BI204">
            <v>42532520</v>
          </cell>
          <cell r="BJ204">
            <v>14402520</v>
          </cell>
          <cell r="BK204">
            <v>3</v>
          </cell>
          <cell r="BL204">
            <v>1</v>
          </cell>
        </row>
        <row r="205">
          <cell r="A205">
            <v>1244021</v>
          </cell>
          <cell r="B205">
            <v>20010131</v>
          </cell>
          <cell r="C205">
            <v>74</v>
          </cell>
          <cell r="D205">
            <v>124402</v>
          </cell>
          <cell r="E205">
            <v>1</v>
          </cell>
          <cell r="F205" t="str">
            <v>株式会社　松井ビル</v>
          </cell>
          <cell r="G205" t="str">
            <v>国内</v>
          </cell>
          <cell r="H205">
            <v>51</v>
          </cell>
          <cell r="I205">
            <v>355</v>
          </cell>
          <cell r="J205">
            <v>355</v>
          </cell>
          <cell r="K205">
            <v>24</v>
          </cell>
          <cell r="L205">
            <v>50</v>
          </cell>
          <cell r="M205">
            <v>701</v>
          </cell>
          <cell r="N205">
            <v>3</v>
          </cell>
          <cell r="O205">
            <v>19921106</v>
          </cell>
          <cell r="P205">
            <v>0</v>
          </cell>
          <cell r="Q205">
            <v>3</v>
          </cell>
          <cell r="R205">
            <v>2</v>
          </cell>
          <cell r="S205">
            <v>4</v>
          </cell>
          <cell r="T205">
            <v>10</v>
          </cell>
          <cell r="U205">
            <v>19921106</v>
          </cell>
          <cell r="V205">
            <v>19921106</v>
          </cell>
          <cell r="W205">
            <v>400000000</v>
          </cell>
          <cell r="X205">
            <v>349572446</v>
          </cell>
          <cell r="Y205">
            <v>5.508</v>
          </cell>
          <cell r="Z205">
            <v>5.508</v>
          </cell>
          <cell r="AA205">
            <v>4503</v>
          </cell>
          <cell r="AB205">
            <v>210</v>
          </cell>
          <cell r="AC205">
            <v>0</v>
          </cell>
          <cell r="AD205">
            <v>210</v>
          </cell>
          <cell r="AE205">
            <v>1</v>
          </cell>
          <cell r="AF205">
            <v>30</v>
          </cell>
          <cell r="AG205">
            <v>0</v>
          </cell>
          <cell r="AH205">
            <v>21</v>
          </cell>
          <cell r="AI205">
            <v>10</v>
          </cell>
          <cell r="AJ205">
            <v>19930606</v>
          </cell>
          <cell r="AK205">
            <v>20221104</v>
          </cell>
          <cell r="AL205">
            <v>1</v>
          </cell>
          <cell r="AM205">
            <v>1</v>
          </cell>
          <cell r="AN205">
            <v>3</v>
          </cell>
          <cell r="AO205">
            <v>1</v>
          </cell>
          <cell r="AP205">
            <v>6</v>
          </cell>
          <cell r="AQ205">
            <v>1</v>
          </cell>
          <cell r="AR205">
            <v>6</v>
          </cell>
          <cell r="AS205">
            <v>9359799</v>
          </cell>
          <cell r="AT205">
            <v>0</v>
          </cell>
          <cell r="AU205">
            <v>0</v>
          </cell>
          <cell r="AV205">
            <v>8068294</v>
          </cell>
          <cell r="AW205">
            <v>8068294</v>
          </cell>
          <cell r="AX205">
            <v>0</v>
          </cell>
          <cell r="AY205">
            <v>10836745826</v>
          </cell>
          <cell r="AZ205">
            <v>107191332041</v>
          </cell>
          <cell r="BA205">
            <v>1604537</v>
          </cell>
          <cell r="BB205">
            <v>16078348</v>
          </cell>
          <cell r="BC205">
            <v>0</v>
          </cell>
          <cell r="BD205">
            <v>3302151</v>
          </cell>
          <cell r="BE205">
            <v>1349745</v>
          </cell>
          <cell r="BF205">
            <v>0</v>
          </cell>
          <cell r="BG205">
            <v>0</v>
          </cell>
          <cell r="BH205">
            <v>0</v>
          </cell>
          <cell r="BI205">
            <v>42531510</v>
          </cell>
          <cell r="BJ205">
            <v>14401510</v>
          </cell>
          <cell r="BK205">
            <v>3</v>
          </cell>
          <cell r="BL205">
            <v>1</v>
          </cell>
        </row>
        <row r="206">
          <cell r="A206">
            <v>1244131</v>
          </cell>
          <cell r="B206">
            <v>20010131</v>
          </cell>
          <cell r="C206">
            <v>75</v>
          </cell>
          <cell r="D206">
            <v>124413</v>
          </cell>
          <cell r="E206">
            <v>1</v>
          </cell>
          <cell r="F206" t="str">
            <v>丸田産業株式会社</v>
          </cell>
          <cell r="G206" t="str">
            <v>国内</v>
          </cell>
          <cell r="H206">
            <v>51</v>
          </cell>
          <cell r="I206">
            <v>290</v>
          </cell>
          <cell r="J206">
            <v>801</v>
          </cell>
          <cell r="K206">
            <v>24</v>
          </cell>
          <cell r="L206">
            <v>50</v>
          </cell>
          <cell r="M206">
            <v>703</v>
          </cell>
          <cell r="N206">
            <v>3</v>
          </cell>
          <cell r="O206">
            <v>19930616</v>
          </cell>
          <cell r="P206">
            <v>0</v>
          </cell>
          <cell r="Q206">
            <v>1</v>
          </cell>
          <cell r="R206">
            <v>0</v>
          </cell>
          <cell r="S206">
            <v>4</v>
          </cell>
          <cell r="T206">
            <v>10</v>
          </cell>
          <cell r="U206">
            <v>19930616</v>
          </cell>
          <cell r="V206">
            <v>19930616</v>
          </cell>
          <cell r="W206">
            <v>1500000000</v>
          </cell>
          <cell r="X206">
            <v>1245000000</v>
          </cell>
          <cell r="Y206">
            <v>5.0999999999999996</v>
          </cell>
          <cell r="Z206">
            <v>3.75</v>
          </cell>
          <cell r="AA206">
            <v>4523</v>
          </cell>
          <cell r="AB206">
            <v>641</v>
          </cell>
          <cell r="AC206">
            <v>0</v>
          </cell>
          <cell r="AD206">
            <v>450</v>
          </cell>
          <cell r="AE206">
            <v>1</v>
          </cell>
          <cell r="AF206">
            <v>10</v>
          </cell>
          <cell r="AG206">
            <v>0</v>
          </cell>
          <cell r="AH206">
            <v>2</v>
          </cell>
          <cell r="AI206">
            <v>5</v>
          </cell>
          <cell r="AJ206">
            <v>19950620</v>
          </cell>
          <cell r="AK206">
            <v>20030620</v>
          </cell>
          <cell r="AL206">
            <v>1</v>
          </cell>
          <cell r="AM206">
            <v>1</v>
          </cell>
          <cell r="AN206">
            <v>1</v>
          </cell>
          <cell r="AO206">
            <v>3</v>
          </cell>
          <cell r="AP206">
            <v>1</v>
          </cell>
          <cell r="AQ206">
            <v>3</v>
          </cell>
          <cell r="AR206">
            <v>20</v>
          </cell>
          <cell r="AS206">
            <v>0</v>
          </cell>
          <cell r="AT206">
            <v>0</v>
          </cell>
          <cell r="AU206">
            <v>6011815</v>
          </cell>
          <cell r="AV206">
            <v>35074314</v>
          </cell>
          <cell r="AW206">
            <v>35074314</v>
          </cell>
          <cell r="AX206">
            <v>0</v>
          </cell>
          <cell r="AY206">
            <v>38595000000</v>
          </cell>
          <cell r="AZ206">
            <v>386150000000</v>
          </cell>
          <cell r="BA206">
            <v>3965239</v>
          </cell>
          <cell r="BB206">
            <v>39672944</v>
          </cell>
          <cell r="BC206">
            <v>0</v>
          </cell>
          <cell r="BD206">
            <v>30000000</v>
          </cell>
          <cell r="BE206">
            <v>0</v>
          </cell>
          <cell r="BF206">
            <v>10610445</v>
          </cell>
          <cell r="BG206">
            <v>0</v>
          </cell>
          <cell r="BH206">
            <v>0</v>
          </cell>
          <cell r="BI206">
            <v>42535510</v>
          </cell>
          <cell r="BJ206">
            <v>14405510</v>
          </cell>
          <cell r="BK206">
            <v>2</v>
          </cell>
          <cell r="BL206">
            <v>1</v>
          </cell>
        </row>
        <row r="207">
          <cell r="A207">
            <v>1250151</v>
          </cell>
          <cell r="B207">
            <v>20010131</v>
          </cell>
          <cell r="C207">
            <v>76</v>
          </cell>
          <cell r="D207">
            <v>125015</v>
          </cell>
          <cell r="E207">
            <v>1</v>
          </cell>
          <cell r="F207" t="str">
            <v>協新流通デベロッパ－株式会社</v>
          </cell>
          <cell r="G207" t="str">
            <v>国内</v>
          </cell>
          <cell r="H207">
            <v>51</v>
          </cell>
          <cell r="I207">
            <v>507</v>
          </cell>
          <cell r="J207">
            <v>507</v>
          </cell>
          <cell r="K207">
            <v>25</v>
          </cell>
          <cell r="L207">
            <v>33</v>
          </cell>
          <cell r="M207">
            <v>421</v>
          </cell>
          <cell r="N207">
            <v>3</v>
          </cell>
          <cell r="O207">
            <v>19840330</v>
          </cell>
          <cell r="P207">
            <v>0</v>
          </cell>
          <cell r="Q207">
            <v>1</v>
          </cell>
          <cell r="R207">
            <v>0</v>
          </cell>
          <cell r="S207">
            <v>1</v>
          </cell>
          <cell r="T207">
            <v>10</v>
          </cell>
          <cell r="U207">
            <v>19840330</v>
          </cell>
          <cell r="V207">
            <v>19840330</v>
          </cell>
          <cell r="W207">
            <v>200000000</v>
          </cell>
          <cell r="X207">
            <v>21895000</v>
          </cell>
          <cell r="Y207">
            <v>6.8</v>
          </cell>
          <cell r="Z207">
            <v>2.2999999999999998</v>
          </cell>
          <cell r="AA207">
            <v>4503</v>
          </cell>
          <cell r="AB207">
            <v>230</v>
          </cell>
          <cell r="AC207">
            <v>0</v>
          </cell>
          <cell r="AD207">
            <v>210</v>
          </cell>
          <cell r="AE207">
            <v>1</v>
          </cell>
          <cell r="AF207">
            <v>18</v>
          </cell>
          <cell r="AG207">
            <v>1</v>
          </cell>
          <cell r="AH207">
            <v>1</v>
          </cell>
          <cell r="AI207">
            <v>3</v>
          </cell>
          <cell r="AJ207">
            <v>19840525</v>
          </cell>
          <cell r="AK207">
            <v>20020425</v>
          </cell>
          <cell r="AL207">
            <v>2</v>
          </cell>
          <cell r="AM207">
            <v>2</v>
          </cell>
          <cell r="AN207">
            <v>2</v>
          </cell>
          <cell r="AO207">
            <v>1</v>
          </cell>
          <cell r="AP207">
            <v>1</v>
          </cell>
          <cell r="AQ207">
            <v>1</v>
          </cell>
          <cell r="AR207">
            <v>25</v>
          </cell>
          <cell r="AS207">
            <v>0</v>
          </cell>
          <cell r="AT207">
            <v>0</v>
          </cell>
          <cell r="AU207">
            <v>31732</v>
          </cell>
          <cell r="AV207">
            <v>570081</v>
          </cell>
          <cell r="AW207">
            <v>530071</v>
          </cell>
          <cell r="AX207">
            <v>40010</v>
          </cell>
          <cell r="AY207">
            <v>719905000</v>
          </cell>
          <cell r="AZ207">
            <v>9109200000</v>
          </cell>
          <cell r="BA207">
            <v>45085</v>
          </cell>
          <cell r="BB207">
            <v>598505</v>
          </cell>
          <cell r="BC207">
            <v>1470000</v>
          </cell>
          <cell r="BD207">
            <v>14700000</v>
          </cell>
          <cell r="BE207">
            <v>0</v>
          </cell>
          <cell r="BF207">
            <v>60156</v>
          </cell>
          <cell r="BG207">
            <v>0</v>
          </cell>
          <cell r="BH207">
            <v>0</v>
          </cell>
          <cell r="BI207">
            <v>42531510</v>
          </cell>
          <cell r="BJ207">
            <v>14401510</v>
          </cell>
          <cell r="BK207">
            <v>3</v>
          </cell>
          <cell r="BL207">
            <v>1</v>
          </cell>
        </row>
        <row r="208">
          <cell r="A208">
            <v>13101656</v>
          </cell>
          <cell r="B208">
            <v>20010131</v>
          </cell>
          <cell r="C208">
            <v>77</v>
          </cell>
          <cell r="D208">
            <v>131016</v>
          </cell>
          <cell r="E208">
            <v>56</v>
          </cell>
          <cell r="F208" t="str">
            <v>昭和リ－ス株式会社</v>
          </cell>
          <cell r="G208" t="str">
            <v>国内</v>
          </cell>
          <cell r="H208">
            <v>52</v>
          </cell>
          <cell r="I208">
            <v>52</v>
          </cell>
          <cell r="J208">
            <v>130</v>
          </cell>
          <cell r="K208">
            <v>31</v>
          </cell>
          <cell r="L208">
            <v>51</v>
          </cell>
          <cell r="M208">
            <v>721</v>
          </cell>
          <cell r="N208">
            <v>1</v>
          </cell>
          <cell r="O208">
            <v>19700801</v>
          </cell>
          <cell r="P208">
            <v>1</v>
          </cell>
          <cell r="Q208">
            <v>1</v>
          </cell>
          <cell r="R208">
            <v>0</v>
          </cell>
          <cell r="S208">
            <v>1</v>
          </cell>
          <cell r="T208">
            <v>10</v>
          </cell>
          <cell r="U208">
            <v>19960229</v>
          </cell>
          <cell r="V208">
            <v>19960229</v>
          </cell>
          <cell r="W208">
            <v>2500000000</v>
          </cell>
          <cell r="X208">
            <v>2500000000</v>
          </cell>
          <cell r="Y208">
            <v>3.35</v>
          </cell>
          <cell r="Z208">
            <v>3.35</v>
          </cell>
          <cell r="AA208">
            <v>4523</v>
          </cell>
          <cell r="AB208">
            <v>910</v>
          </cell>
          <cell r="AC208">
            <v>0</v>
          </cell>
          <cell r="AD208">
            <v>730</v>
          </cell>
          <cell r="AE208">
            <v>1</v>
          </cell>
          <cell r="AF208">
            <v>7</v>
          </cell>
          <cell r="AG208">
            <v>0</v>
          </cell>
          <cell r="AH208">
            <v>2</v>
          </cell>
          <cell r="AI208">
            <v>1</v>
          </cell>
          <cell r="AJ208">
            <v>20030228</v>
          </cell>
          <cell r="AK208">
            <v>20030228</v>
          </cell>
          <cell r="AL208">
            <v>1</v>
          </cell>
          <cell r="AM208">
            <v>1</v>
          </cell>
          <cell r="AN208">
            <v>5</v>
          </cell>
          <cell r="AO208">
            <v>6</v>
          </cell>
          <cell r="AP208">
            <v>3</v>
          </cell>
          <cell r="AQ208">
            <v>3</v>
          </cell>
          <cell r="AR208">
            <v>31</v>
          </cell>
          <cell r="AS208">
            <v>14226027</v>
          </cell>
          <cell r="AT208">
            <v>0</v>
          </cell>
          <cell r="AU208">
            <v>0</v>
          </cell>
          <cell r="AV208">
            <v>63099314</v>
          </cell>
          <cell r="AW208">
            <v>63099314</v>
          </cell>
          <cell r="AX208">
            <v>0</v>
          </cell>
          <cell r="AY208">
            <v>77500000000</v>
          </cell>
          <cell r="AZ208">
            <v>765000000000</v>
          </cell>
          <cell r="BA208">
            <v>7113014</v>
          </cell>
          <cell r="BB208">
            <v>70212328</v>
          </cell>
          <cell r="BC208">
            <v>0</v>
          </cell>
          <cell r="BD208">
            <v>0</v>
          </cell>
          <cell r="BE208">
            <v>7113013</v>
          </cell>
          <cell r="BF208">
            <v>0</v>
          </cell>
          <cell r="BG208">
            <v>0</v>
          </cell>
          <cell r="BH208">
            <v>0</v>
          </cell>
          <cell r="BI208">
            <v>42535510</v>
          </cell>
          <cell r="BJ208">
            <v>14405510</v>
          </cell>
          <cell r="BK208">
            <v>2</v>
          </cell>
          <cell r="BL208">
            <v>1</v>
          </cell>
        </row>
        <row r="209">
          <cell r="A209">
            <v>13101657</v>
          </cell>
          <cell r="B209">
            <v>20010131</v>
          </cell>
          <cell r="C209">
            <v>77</v>
          </cell>
          <cell r="D209">
            <v>131016</v>
          </cell>
          <cell r="E209">
            <v>57</v>
          </cell>
          <cell r="F209" t="str">
            <v>昭和リ－ス株式会社</v>
          </cell>
          <cell r="G209" t="str">
            <v>国内</v>
          </cell>
          <cell r="H209">
            <v>52</v>
          </cell>
          <cell r="I209">
            <v>52</v>
          </cell>
          <cell r="J209">
            <v>130</v>
          </cell>
          <cell r="K209">
            <v>31</v>
          </cell>
          <cell r="L209">
            <v>51</v>
          </cell>
          <cell r="M209">
            <v>721</v>
          </cell>
          <cell r="N209">
            <v>1</v>
          </cell>
          <cell r="O209">
            <v>19700801</v>
          </cell>
          <cell r="P209">
            <v>1</v>
          </cell>
          <cell r="Q209">
            <v>1</v>
          </cell>
          <cell r="R209">
            <v>0</v>
          </cell>
          <cell r="S209">
            <v>1</v>
          </cell>
          <cell r="T209">
            <v>10</v>
          </cell>
          <cell r="U209">
            <v>19980130</v>
          </cell>
          <cell r="V209">
            <v>19980130</v>
          </cell>
          <cell r="W209">
            <v>500000000</v>
          </cell>
          <cell r="X209">
            <v>500000000</v>
          </cell>
          <cell r="Y209">
            <v>2.6</v>
          </cell>
          <cell r="Z209">
            <v>2.6</v>
          </cell>
          <cell r="AA209">
            <v>4523</v>
          </cell>
          <cell r="AB209">
            <v>910</v>
          </cell>
          <cell r="AC209">
            <v>0</v>
          </cell>
          <cell r="AD209">
            <v>730</v>
          </cell>
          <cell r="AE209">
            <v>1</v>
          </cell>
          <cell r="AF209">
            <v>5</v>
          </cell>
          <cell r="AG209">
            <v>0</v>
          </cell>
          <cell r="AH209">
            <v>2</v>
          </cell>
          <cell r="AI209">
            <v>0</v>
          </cell>
          <cell r="AJ209">
            <v>20030131</v>
          </cell>
          <cell r="AK209">
            <v>20030131</v>
          </cell>
          <cell r="AL209">
            <v>1</v>
          </cell>
          <cell r="AM209">
            <v>1</v>
          </cell>
          <cell r="AN209">
            <v>5</v>
          </cell>
          <cell r="AO209">
            <v>6</v>
          </cell>
          <cell r="AP209">
            <v>3</v>
          </cell>
          <cell r="AQ209">
            <v>3</v>
          </cell>
          <cell r="AR209">
            <v>31</v>
          </cell>
          <cell r="AS209">
            <v>0</v>
          </cell>
          <cell r="AT209">
            <v>0</v>
          </cell>
          <cell r="AU209">
            <v>0</v>
          </cell>
          <cell r="AV209">
            <v>13035615</v>
          </cell>
          <cell r="AW209">
            <v>9758903</v>
          </cell>
          <cell r="AX209">
            <v>3276712</v>
          </cell>
          <cell r="AY209">
            <v>15500000000</v>
          </cell>
          <cell r="AZ209">
            <v>153000000000</v>
          </cell>
          <cell r="BA209">
            <v>1104110</v>
          </cell>
          <cell r="BB209">
            <v>10898629</v>
          </cell>
          <cell r="BC209">
            <v>0</v>
          </cell>
          <cell r="BD209">
            <v>0</v>
          </cell>
          <cell r="BE209">
            <v>2136986</v>
          </cell>
          <cell r="BF209">
            <v>0</v>
          </cell>
          <cell r="BG209">
            <v>0</v>
          </cell>
          <cell r="BH209">
            <v>0</v>
          </cell>
          <cell r="BI209">
            <v>42535510</v>
          </cell>
          <cell r="BJ209">
            <v>14405510</v>
          </cell>
          <cell r="BK209">
            <v>2</v>
          </cell>
          <cell r="BL209">
            <v>1</v>
          </cell>
        </row>
        <row r="210">
          <cell r="A210">
            <v>1311013</v>
          </cell>
          <cell r="B210">
            <v>20010131</v>
          </cell>
          <cell r="C210">
            <v>78</v>
          </cell>
          <cell r="D210">
            <v>131101</v>
          </cell>
          <cell r="E210">
            <v>3</v>
          </cell>
          <cell r="F210" t="str">
            <v>株式会社　オ－タ</v>
          </cell>
          <cell r="G210" t="str">
            <v>国内</v>
          </cell>
          <cell r="H210">
            <v>51</v>
          </cell>
          <cell r="I210">
            <v>507</v>
          </cell>
          <cell r="J210">
            <v>219</v>
          </cell>
          <cell r="K210">
            <v>31</v>
          </cell>
          <cell r="L210">
            <v>53</v>
          </cell>
          <cell r="M210">
            <v>787</v>
          </cell>
          <cell r="N210">
            <v>3</v>
          </cell>
          <cell r="O210">
            <v>19840829</v>
          </cell>
          <cell r="P210">
            <v>0</v>
          </cell>
          <cell r="Q210">
            <v>1</v>
          </cell>
          <cell r="R210">
            <v>0</v>
          </cell>
          <cell r="S210">
            <v>1</v>
          </cell>
          <cell r="T210">
            <v>10</v>
          </cell>
          <cell r="U210">
            <v>19870825</v>
          </cell>
          <cell r="V210">
            <v>19870825</v>
          </cell>
          <cell r="W210">
            <v>386400000</v>
          </cell>
          <cell r="X210">
            <v>91770000</v>
          </cell>
          <cell r="Y210">
            <v>5.2</v>
          </cell>
          <cell r="Z210">
            <v>2.1</v>
          </cell>
          <cell r="AA210">
            <v>4503</v>
          </cell>
          <cell r="AB210">
            <v>210</v>
          </cell>
          <cell r="AC210">
            <v>0</v>
          </cell>
          <cell r="AD210">
            <v>210</v>
          </cell>
          <cell r="AE210">
            <v>1</v>
          </cell>
          <cell r="AF210">
            <v>17</v>
          </cell>
          <cell r="AG210">
            <v>8</v>
          </cell>
          <cell r="AH210">
            <v>4</v>
          </cell>
          <cell r="AI210">
            <v>3</v>
          </cell>
          <cell r="AJ210">
            <v>19870925</v>
          </cell>
          <cell r="AK210">
            <v>20050425</v>
          </cell>
          <cell r="AL210">
            <v>2</v>
          </cell>
          <cell r="AM210">
            <v>2</v>
          </cell>
          <cell r="AN210">
            <v>1</v>
          </cell>
          <cell r="AO210">
            <v>1</v>
          </cell>
          <cell r="AP210">
            <v>2</v>
          </cell>
          <cell r="AQ210">
            <v>1</v>
          </cell>
          <cell r="AR210">
            <v>25</v>
          </cell>
          <cell r="AS210">
            <v>0</v>
          </cell>
          <cell r="AT210">
            <v>0</v>
          </cell>
          <cell r="AU210">
            <v>121438</v>
          </cell>
          <cell r="AV210">
            <v>1832556</v>
          </cell>
          <cell r="AW210">
            <v>1679439</v>
          </cell>
          <cell r="AX210">
            <v>153117</v>
          </cell>
          <cell r="AY210">
            <v>2890620000</v>
          </cell>
          <cell r="AZ210">
            <v>31057200000</v>
          </cell>
          <cell r="BA210">
            <v>166309</v>
          </cell>
          <cell r="BB210">
            <v>1876976</v>
          </cell>
          <cell r="BC210">
            <v>1830000</v>
          </cell>
          <cell r="BD210">
            <v>18300000</v>
          </cell>
          <cell r="BE210">
            <v>0</v>
          </cell>
          <cell r="BF210">
            <v>165858</v>
          </cell>
          <cell r="BG210">
            <v>0</v>
          </cell>
          <cell r="BH210">
            <v>0</v>
          </cell>
          <cell r="BI210">
            <v>42531510</v>
          </cell>
          <cell r="BJ210">
            <v>14401510</v>
          </cell>
          <cell r="BK210">
            <v>2</v>
          </cell>
          <cell r="BL210">
            <v>1</v>
          </cell>
        </row>
        <row r="211">
          <cell r="A211">
            <v>1311015</v>
          </cell>
          <cell r="B211">
            <v>20010131</v>
          </cell>
          <cell r="C211">
            <v>78</v>
          </cell>
          <cell r="D211">
            <v>131101</v>
          </cell>
          <cell r="E211">
            <v>5</v>
          </cell>
          <cell r="F211" t="str">
            <v>株式会社　オ－タ</v>
          </cell>
          <cell r="G211" t="str">
            <v>国内</v>
          </cell>
          <cell r="H211">
            <v>51</v>
          </cell>
          <cell r="I211">
            <v>507</v>
          </cell>
          <cell r="J211">
            <v>219</v>
          </cell>
          <cell r="K211">
            <v>31</v>
          </cell>
          <cell r="L211">
            <v>53</v>
          </cell>
          <cell r="M211">
            <v>787</v>
          </cell>
          <cell r="N211">
            <v>3</v>
          </cell>
          <cell r="O211">
            <v>19840829</v>
          </cell>
          <cell r="P211">
            <v>0</v>
          </cell>
          <cell r="Q211">
            <v>1</v>
          </cell>
          <cell r="R211">
            <v>0</v>
          </cell>
          <cell r="S211">
            <v>1</v>
          </cell>
          <cell r="T211">
            <v>10</v>
          </cell>
          <cell r="U211">
            <v>19870825</v>
          </cell>
          <cell r="V211">
            <v>19870825</v>
          </cell>
          <cell r="W211">
            <v>221100000</v>
          </cell>
          <cell r="X211">
            <v>53660000</v>
          </cell>
          <cell r="Y211">
            <v>5.2</v>
          </cell>
          <cell r="Z211">
            <v>2.1</v>
          </cell>
          <cell r="AA211">
            <v>4503</v>
          </cell>
          <cell r="AB211">
            <v>210</v>
          </cell>
          <cell r="AC211">
            <v>0</v>
          </cell>
          <cell r="AD211">
            <v>210</v>
          </cell>
          <cell r="AE211">
            <v>1</v>
          </cell>
          <cell r="AF211">
            <v>17</v>
          </cell>
          <cell r="AG211">
            <v>8</v>
          </cell>
          <cell r="AH211">
            <v>4</v>
          </cell>
          <cell r="AI211">
            <v>3</v>
          </cell>
          <cell r="AJ211">
            <v>19870925</v>
          </cell>
          <cell r="AK211">
            <v>20050425</v>
          </cell>
          <cell r="AL211">
            <v>2</v>
          </cell>
          <cell r="AM211">
            <v>2</v>
          </cell>
          <cell r="AN211">
            <v>1</v>
          </cell>
          <cell r="AO211">
            <v>1</v>
          </cell>
          <cell r="AP211">
            <v>2</v>
          </cell>
          <cell r="AQ211">
            <v>1</v>
          </cell>
          <cell r="AR211">
            <v>25</v>
          </cell>
          <cell r="AS211">
            <v>0</v>
          </cell>
          <cell r="AT211">
            <v>0</v>
          </cell>
          <cell r="AU211">
            <v>71007</v>
          </cell>
          <cell r="AV211">
            <v>1069052</v>
          </cell>
          <cell r="AW211">
            <v>979521</v>
          </cell>
          <cell r="AX211">
            <v>89531</v>
          </cell>
          <cell r="AY211">
            <v>1689460000</v>
          </cell>
          <cell r="AZ211">
            <v>18111000000</v>
          </cell>
          <cell r="BA211">
            <v>97202</v>
          </cell>
          <cell r="BB211">
            <v>1094573</v>
          </cell>
          <cell r="BC211">
            <v>1040000</v>
          </cell>
          <cell r="BD211">
            <v>10400000</v>
          </cell>
          <cell r="BE211">
            <v>0</v>
          </cell>
          <cell r="BF211">
            <v>96528</v>
          </cell>
          <cell r="BG211">
            <v>0</v>
          </cell>
          <cell r="BH211">
            <v>0</v>
          </cell>
          <cell r="BI211">
            <v>42531510</v>
          </cell>
          <cell r="BJ211">
            <v>14401510</v>
          </cell>
          <cell r="BK211">
            <v>2</v>
          </cell>
          <cell r="BL211">
            <v>1</v>
          </cell>
        </row>
        <row r="212">
          <cell r="A212">
            <v>1311018</v>
          </cell>
          <cell r="B212">
            <v>20010131</v>
          </cell>
          <cell r="C212">
            <v>78</v>
          </cell>
          <cell r="D212">
            <v>131101</v>
          </cell>
          <cell r="E212">
            <v>8</v>
          </cell>
          <cell r="F212" t="str">
            <v>株式会社　オ－タ</v>
          </cell>
          <cell r="G212" t="str">
            <v>国内</v>
          </cell>
          <cell r="H212">
            <v>51</v>
          </cell>
          <cell r="I212">
            <v>507</v>
          </cell>
          <cell r="J212">
            <v>219</v>
          </cell>
          <cell r="K212">
            <v>31</v>
          </cell>
          <cell r="L212">
            <v>53</v>
          </cell>
          <cell r="M212">
            <v>787</v>
          </cell>
          <cell r="N212">
            <v>3</v>
          </cell>
          <cell r="O212">
            <v>19840829</v>
          </cell>
          <cell r="P212">
            <v>0</v>
          </cell>
          <cell r="Q212">
            <v>1</v>
          </cell>
          <cell r="R212">
            <v>0</v>
          </cell>
          <cell r="S212">
            <v>1</v>
          </cell>
          <cell r="T212">
            <v>10</v>
          </cell>
          <cell r="U212">
            <v>19900329</v>
          </cell>
          <cell r="V212">
            <v>19900329</v>
          </cell>
          <cell r="W212">
            <v>400000000</v>
          </cell>
          <cell r="X212">
            <v>185000000</v>
          </cell>
          <cell r="Y212">
            <v>7.5</v>
          </cell>
          <cell r="Z212">
            <v>2.1</v>
          </cell>
          <cell r="AA212">
            <v>4503</v>
          </cell>
          <cell r="AB212">
            <v>230</v>
          </cell>
          <cell r="AC212">
            <v>0</v>
          </cell>
          <cell r="AD212">
            <v>210</v>
          </cell>
          <cell r="AE212">
            <v>1</v>
          </cell>
          <cell r="AF212">
            <v>20</v>
          </cell>
          <cell r="AG212">
            <v>0</v>
          </cell>
          <cell r="AH212">
            <v>9</v>
          </cell>
          <cell r="AI212">
            <v>2</v>
          </cell>
          <cell r="AJ212">
            <v>19900625</v>
          </cell>
          <cell r="AK212">
            <v>20100325</v>
          </cell>
          <cell r="AL212">
            <v>2</v>
          </cell>
          <cell r="AM212">
            <v>2</v>
          </cell>
          <cell r="AN212">
            <v>1</v>
          </cell>
          <cell r="AO212">
            <v>3</v>
          </cell>
          <cell r="AP212">
            <v>1</v>
          </cell>
          <cell r="AQ212">
            <v>3</v>
          </cell>
          <cell r="AR212">
            <v>25</v>
          </cell>
          <cell r="AS212">
            <v>0</v>
          </cell>
          <cell r="AT212">
            <v>0</v>
          </cell>
          <cell r="AU212">
            <v>542835</v>
          </cell>
          <cell r="AV212">
            <v>3153245</v>
          </cell>
          <cell r="AW212">
            <v>3153245</v>
          </cell>
          <cell r="AX212">
            <v>0</v>
          </cell>
          <cell r="AY212">
            <v>5735000000</v>
          </cell>
          <cell r="AZ212">
            <v>59275000000</v>
          </cell>
          <cell r="BA212">
            <v>329959</v>
          </cell>
          <cell r="BB212">
            <v>3623012</v>
          </cell>
          <cell r="BC212">
            <v>0</v>
          </cell>
          <cell r="BD212">
            <v>15000000</v>
          </cell>
          <cell r="BE212">
            <v>0</v>
          </cell>
          <cell r="BF212">
            <v>1012602</v>
          </cell>
          <cell r="BG212">
            <v>0</v>
          </cell>
          <cell r="BH212">
            <v>0</v>
          </cell>
          <cell r="BI212">
            <v>42531510</v>
          </cell>
          <cell r="BJ212">
            <v>14401510</v>
          </cell>
          <cell r="BK212">
            <v>2</v>
          </cell>
          <cell r="BL212">
            <v>1</v>
          </cell>
        </row>
        <row r="213">
          <cell r="A213">
            <v>1311019</v>
          </cell>
          <cell r="B213">
            <v>20010131</v>
          </cell>
          <cell r="C213">
            <v>78</v>
          </cell>
          <cell r="D213">
            <v>131101</v>
          </cell>
          <cell r="E213">
            <v>9</v>
          </cell>
          <cell r="F213" t="str">
            <v>株式会社　オ－タ</v>
          </cell>
          <cell r="G213" t="str">
            <v>国内</v>
          </cell>
          <cell r="H213">
            <v>51</v>
          </cell>
          <cell r="I213">
            <v>507</v>
          </cell>
          <cell r="J213">
            <v>219</v>
          </cell>
          <cell r="K213">
            <v>31</v>
          </cell>
          <cell r="L213">
            <v>53</v>
          </cell>
          <cell r="M213">
            <v>787</v>
          </cell>
          <cell r="N213">
            <v>3</v>
          </cell>
          <cell r="O213">
            <v>19840829</v>
          </cell>
          <cell r="P213">
            <v>0</v>
          </cell>
          <cell r="Q213">
            <v>1</v>
          </cell>
          <cell r="R213">
            <v>0</v>
          </cell>
          <cell r="S213">
            <v>1</v>
          </cell>
          <cell r="T213">
            <v>10</v>
          </cell>
          <cell r="U213">
            <v>19900329</v>
          </cell>
          <cell r="V213">
            <v>19900329</v>
          </cell>
          <cell r="W213">
            <v>600000000</v>
          </cell>
          <cell r="X213">
            <v>277500000</v>
          </cell>
          <cell r="Y213">
            <v>7.5</v>
          </cell>
          <cell r="Z213">
            <v>2.1</v>
          </cell>
          <cell r="AA213">
            <v>4503</v>
          </cell>
          <cell r="AB213">
            <v>230</v>
          </cell>
          <cell r="AC213">
            <v>0</v>
          </cell>
          <cell r="AD213">
            <v>210</v>
          </cell>
          <cell r="AE213">
            <v>1</v>
          </cell>
          <cell r="AF213">
            <v>20</v>
          </cell>
          <cell r="AG213">
            <v>0</v>
          </cell>
          <cell r="AH213">
            <v>9</v>
          </cell>
          <cell r="AI213">
            <v>2</v>
          </cell>
          <cell r="AJ213">
            <v>19900625</v>
          </cell>
          <cell r="AK213">
            <v>20100325</v>
          </cell>
          <cell r="AL213">
            <v>2</v>
          </cell>
          <cell r="AM213">
            <v>2</v>
          </cell>
          <cell r="AN213">
            <v>1</v>
          </cell>
          <cell r="AO213">
            <v>3</v>
          </cell>
          <cell r="AP213">
            <v>1</v>
          </cell>
          <cell r="AQ213">
            <v>3</v>
          </cell>
          <cell r="AR213">
            <v>25</v>
          </cell>
          <cell r="AS213">
            <v>0</v>
          </cell>
          <cell r="AT213">
            <v>0</v>
          </cell>
          <cell r="AU213">
            <v>814253</v>
          </cell>
          <cell r="AV213">
            <v>4729869</v>
          </cell>
          <cell r="AW213">
            <v>4729869</v>
          </cell>
          <cell r="AX213">
            <v>0</v>
          </cell>
          <cell r="AY213">
            <v>8602500000</v>
          </cell>
          <cell r="AZ213">
            <v>88912500000</v>
          </cell>
          <cell r="BA213">
            <v>494938</v>
          </cell>
          <cell r="BB213">
            <v>5434520</v>
          </cell>
          <cell r="BC213">
            <v>0</v>
          </cell>
          <cell r="BD213">
            <v>22500000</v>
          </cell>
          <cell r="BE213">
            <v>0</v>
          </cell>
          <cell r="BF213">
            <v>1518904</v>
          </cell>
          <cell r="BG213">
            <v>0</v>
          </cell>
          <cell r="BH213">
            <v>0</v>
          </cell>
          <cell r="BI213">
            <v>42531510</v>
          </cell>
          <cell r="BJ213">
            <v>14401510</v>
          </cell>
          <cell r="BK213">
            <v>2</v>
          </cell>
          <cell r="BL213">
            <v>1</v>
          </cell>
        </row>
        <row r="214">
          <cell r="A214">
            <v>1311451</v>
          </cell>
          <cell r="B214">
            <v>20010131</v>
          </cell>
          <cell r="C214">
            <v>79</v>
          </cell>
          <cell r="D214">
            <v>131145</v>
          </cell>
          <cell r="E214">
            <v>1</v>
          </cell>
          <cell r="F214" t="str">
            <v>株式会社　中野モ－タ－ス</v>
          </cell>
          <cell r="G214" t="str">
            <v>国内</v>
          </cell>
          <cell r="H214">
            <v>51</v>
          </cell>
          <cell r="I214">
            <v>813</v>
          </cell>
          <cell r="J214">
            <v>813</v>
          </cell>
          <cell r="K214">
            <v>31</v>
          </cell>
          <cell r="L214">
            <v>57</v>
          </cell>
          <cell r="M214">
            <v>811</v>
          </cell>
          <cell r="N214">
            <v>3</v>
          </cell>
          <cell r="O214">
            <v>19850712</v>
          </cell>
          <cell r="P214">
            <v>0</v>
          </cell>
          <cell r="Q214">
            <v>1</v>
          </cell>
          <cell r="R214">
            <v>0</v>
          </cell>
          <cell r="S214">
            <v>1</v>
          </cell>
          <cell r="T214">
            <v>10</v>
          </cell>
          <cell r="U214">
            <v>19850712</v>
          </cell>
          <cell r="V214">
            <v>19850812</v>
          </cell>
          <cell r="W214">
            <v>30000000</v>
          </cell>
          <cell r="X214">
            <v>9199919</v>
          </cell>
          <cell r="Y214">
            <v>3.1</v>
          </cell>
          <cell r="Z214">
            <v>2.6</v>
          </cell>
          <cell r="AA214">
            <v>4503</v>
          </cell>
          <cell r="AB214">
            <v>210</v>
          </cell>
          <cell r="AC214">
            <v>0</v>
          </cell>
          <cell r="AD214">
            <v>210</v>
          </cell>
          <cell r="AE214">
            <v>1</v>
          </cell>
          <cell r="AF214">
            <v>20</v>
          </cell>
          <cell r="AG214">
            <v>1</v>
          </cell>
          <cell r="AH214">
            <v>4</v>
          </cell>
          <cell r="AI214">
            <v>7</v>
          </cell>
          <cell r="AJ214">
            <v>19850915</v>
          </cell>
          <cell r="AK214">
            <v>20050815</v>
          </cell>
          <cell r="AL214">
            <v>2</v>
          </cell>
          <cell r="AM214">
            <v>3</v>
          </cell>
          <cell r="AN214">
            <v>1</v>
          </cell>
          <cell r="AO214">
            <v>1</v>
          </cell>
          <cell r="AP214">
            <v>3</v>
          </cell>
          <cell r="AQ214">
            <v>1</v>
          </cell>
          <cell r="AR214">
            <v>15</v>
          </cell>
          <cell r="AS214">
            <v>10485</v>
          </cell>
          <cell r="AT214">
            <v>0</v>
          </cell>
          <cell r="AU214">
            <v>0</v>
          </cell>
          <cell r="AV214">
            <v>254107</v>
          </cell>
          <cell r="AW214">
            <v>232232</v>
          </cell>
          <cell r="AX214">
            <v>21875</v>
          </cell>
          <cell r="AY214">
            <v>288849489</v>
          </cell>
          <cell r="AZ214">
            <v>3090071214</v>
          </cell>
          <cell r="BA214">
            <v>21070</v>
          </cell>
          <cell r="BB214">
            <v>227891</v>
          </cell>
          <cell r="BC214">
            <v>166000</v>
          </cell>
          <cell r="BD214">
            <v>1826000</v>
          </cell>
          <cell r="BE214">
            <v>36701</v>
          </cell>
          <cell r="BF214">
            <v>0</v>
          </cell>
          <cell r="BG214">
            <v>0</v>
          </cell>
          <cell r="BH214">
            <v>0</v>
          </cell>
          <cell r="BI214">
            <v>42531510</v>
          </cell>
          <cell r="BJ214">
            <v>14401510</v>
          </cell>
          <cell r="BK214">
            <v>2</v>
          </cell>
          <cell r="BL214">
            <v>1</v>
          </cell>
        </row>
        <row r="215">
          <cell r="A215">
            <v>1311471</v>
          </cell>
          <cell r="B215">
            <v>20010131</v>
          </cell>
          <cell r="C215">
            <v>80</v>
          </cell>
          <cell r="D215">
            <v>131147</v>
          </cell>
          <cell r="E215">
            <v>1</v>
          </cell>
          <cell r="F215" t="str">
            <v>澤原　正道</v>
          </cell>
          <cell r="G215" t="str">
            <v>国内</v>
          </cell>
          <cell r="H215">
            <v>51</v>
          </cell>
          <cell r="I215">
            <v>885</v>
          </cell>
          <cell r="J215">
            <v>887</v>
          </cell>
          <cell r="K215">
            <v>31</v>
          </cell>
          <cell r="L215">
            <v>52</v>
          </cell>
          <cell r="M215">
            <v>731</v>
          </cell>
          <cell r="N215">
            <v>5</v>
          </cell>
          <cell r="O215">
            <v>19850921</v>
          </cell>
          <cell r="P215">
            <v>0</v>
          </cell>
          <cell r="Q215">
            <v>1</v>
          </cell>
          <cell r="R215">
            <v>0</v>
          </cell>
          <cell r="S215">
            <v>1</v>
          </cell>
          <cell r="T215">
            <v>10</v>
          </cell>
          <cell r="U215">
            <v>19850921</v>
          </cell>
          <cell r="V215">
            <v>19850921</v>
          </cell>
          <cell r="W215">
            <v>130000000</v>
          </cell>
          <cell r="X215">
            <v>43800000</v>
          </cell>
          <cell r="Y215">
            <v>7.2</v>
          </cell>
          <cell r="Z215">
            <v>2.1</v>
          </cell>
          <cell r="AA215">
            <v>4509</v>
          </cell>
          <cell r="AB215">
            <v>604</v>
          </cell>
          <cell r="AC215">
            <v>0</v>
          </cell>
          <cell r="AD215">
            <v>410</v>
          </cell>
          <cell r="AE215">
            <v>1</v>
          </cell>
          <cell r="AF215">
            <v>22</v>
          </cell>
          <cell r="AG215">
            <v>10</v>
          </cell>
          <cell r="AH215">
            <v>7</v>
          </cell>
          <cell r="AI215">
            <v>6</v>
          </cell>
          <cell r="AJ215">
            <v>19851025</v>
          </cell>
          <cell r="AK215">
            <v>20080725</v>
          </cell>
          <cell r="AL215">
            <v>2</v>
          </cell>
          <cell r="AM215">
            <v>2</v>
          </cell>
          <cell r="AN215">
            <v>2</v>
          </cell>
          <cell r="AO215">
            <v>1</v>
          </cell>
          <cell r="AP215">
            <v>1</v>
          </cell>
          <cell r="AQ215">
            <v>1</v>
          </cell>
          <cell r="AR215">
            <v>25</v>
          </cell>
          <cell r="AS215">
            <v>0</v>
          </cell>
          <cell r="AT215">
            <v>0</v>
          </cell>
          <cell r="AU215">
            <v>57960</v>
          </cell>
          <cell r="AV215">
            <v>835535</v>
          </cell>
          <cell r="AW215">
            <v>762455</v>
          </cell>
          <cell r="AX215">
            <v>73080</v>
          </cell>
          <cell r="AY215">
            <v>1367800000</v>
          </cell>
          <cell r="AZ215">
            <v>14053200000</v>
          </cell>
          <cell r="BA215">
            <v>78695</v>
          </cell>
          <cell r="BB215">
            <v>849602</v>
          </cell>
          <cell r="BC215">
            <v>400000</v>
          </cell>
          <cell r="BD215">
            <v>4000000</v>
          </cell>
          <cell r="BE215">
            <v>0</v>
          </cell>
          <cell r="BF215">
            <v>72027</v>
          </cell>
          <cell r="BG215">
            <v>0</v>
          </cell>
          <cell r="BH215">
            <v>0</v>
          </cell>
          <cell r="BI215">
            <v>42532520</v>
          </cell>
          <cell r="BJ215">
            <v>14402520</v>
          </cell>
          <cell r="BK215">
            <v>3</v>
          </cell>
          <cell r="BL215">
            <v>1</v>
          </cell>
        </row>
        <row r="216">
          <cell r="A216">
            <v>1311691</v>
          </cell>
          <cell r="B216">
            <v>20010131</v>
          </cell>
          <cell r="C216">
            <v>81</v>
          </cell>
          <cell r="D216">
            <v>131169</v>
          </cell>
          <cell r="E216">
            <v>1</v>
          </cell>
          <cell r="F216" t="str">
            <v>株式会社　八宏園</v>
          </cell>
          <cell r="G216" t="str">
            <v>国内</v>
          </cell>
          <cell r="H216">
            <v>51</v>
          </cell>
          <cell r="I216">
            <v>355</v>
          </cell>
          <cell r="J216">
            <v>355</v>
          </cell>
          <cell r="K216">
            <v>31</v>
          </cell>
          <cell r="L216">
            <v>52</v>
          </cell>
          <cell r="M216">
            <v>731</v>
          </cell>
          <cell r="N216">
            <v>3</v>
          </cell>
          <cell r="O216">
            <v>19861105</v>
          </cell>
          <cell r="P216">
            <v>0</v>
          </cell>
          <cell r="Q216">
            <v>1</v>
          </cell>
          <cell r="R216">
            <v>0</v>
          </cell>
          <cell r="S216">
            <v>4</v>
          </cell>
          <cell r="T216">
            <v>10</v>
          </cell>
          <cell r="U216">
            <v>19861030</v>
          </cell>
          <cell r="V216">
            <v>19861105</v>
          </cell>
          <cell r="W216">
            <v>40000000</v>
          </cell>
          <cell r="X216">
            <v>17922184</v>
          </cell>
          <cell r="Y216">
            <v>5.88</v>
          </cell>
          <cell r="Z216">
            <v>5.88</v>
          </cell>
          <cell r="AA216">
            <v>4503</v>
          </cell>
          <cell r="AB216">
            <v>210</v>
          </cell>
          <cell r="AC216">
            <v>0</v>
          </cell>
          <cell r="AD216">
            <v>210</v>
          </cell>
          <cell r="AE216">
            <v>1</v>
          </cell>
          <cell r="AF216">
            <v>20</v>
          </cell>
          <cell r="AG216">
            <v>1</v>
          </cell>
          <cell r="AH216">
            <v>5</v>
          </cell>
          <cell r="AI216">
            <v>10</v>
          </cell>
          <cell r="AJ216">
            <v>19871110</v>
          </cell>
          <cell r="AK216">
            <v>20061115</v>
          </cell>
          <cell r="AL216">
            <v>1</v>
          </cell>
          <cell r="AM216">
            <v>1</v>
          </cell>
          <cell r="AN216">
            <v>3</v>
          </cell>
          <cell r="AO216">
            <v>1</v>
          </cell>
          <cell r="AP216">
            <v>6</v>
          </cell>
          <cell r="AQ216">
            <v>1</v>
          </cell>
          <cell r="AR216">
            <v>15</v>
          </cell>
          <cell r="AS216">
            <v>46836</v>
          </cell>
          <cell r="AT216">
            <v>0</v>
          </cell>
          <cell r="AU216">
            <v>0</v>
          </cell>
          <cell r="AV216">
            <v>935073</v>
          </cell>
          <cell r="AW216">
            <v>846205</v>
          </cell>
          <cell r="AX216">
            <v>88868</v>
          </cell>
          <cell r="AY216">
            <v>559443268</v>
          </cell>
          <cell r="AZ216">
            <v>5816190561</v>
          </cell>
          <cell r="BA216">
            <v>88308</v>
          </cell>
          <cell r="BB216">
            <v>929596</v>
          </cell>
          <cell r="BC216">
            <v>214198</v>
          </cell>
          <cell r="BD216">
            <v>2095587</v>
          </cell>
          <cell r="BE216">
            <v>52313</v>
          </cell>
          <cell r="BF216">
            <v>0</v>
          </cell>
          <cell r="BG216">
            <v>0</v>
          </cell>
          <cell r="BH216">
            <v>0</v>
          </cell>
          <cell r="BI216">
            <v>42531510</v>
          </cell>
          <cell r="BJ216">
            <v>14401510</v>
          </cell>
          <cell r="BK216">
            <v>3</v>
          </cell>
          <cell r="BL216">
            <v>1</v>
          </cell>
        </row>
        <row r="217">
          <cell r="A217">
            <v>1312021</v>
          </cell>
          <cell r="B217">
            <v>20010131</v>
          </cell>
          <cell r="C217">
            <v>82</v>
          </cell>
          <cell r="D217">
            <v>131202</v>
          </cell>
          <cell r="E217">
            <v>1</v>
          </cell>
          <cell r="F217" t="str">
            <v>光繁興業有限会社</v>
          </cell>
          <cell r="G217" t="str">
            <v>国内</v>
          </cell>
          <cell r="H217">
            <v>51</v>
          </cell>
          <cell r="I217">
            <v>813</v>
          </cell>
          <cell r="J217">
            <v>851</v>
          </cell>
          <cell r="K217">
            <v>31</v>
          </cell>
          <cell r="L217">
            <v>52</v>
          </cell>
          <cell r="M217">
            <v>731</v>
          </cell>
          <cell r="N217">
            <v>3</v>
          </cell>
          <cell r="O217">
            <v>19871221</v>
          </cell>
          <cell r="P217">
            <v>0</v>
          </cell>
          <cell r="Q217">
            <v>1</v>
          </cell>
          <cell r="R217">
            <v>0</v>
          </cell>
          <cell r="S217">
            <v>4</v>
          </cell>
          <cell r="T217">
            <v>10</v>
          </cell>
          <cell r="U217">
            <v>19871221</v>
          </cell>
          <cell r="V217">
            <v>19871221</v>
          </cell>
          <cell r="W217">
            <v>300000000</v>
          </cell>
          <cell r="X217">
            <v>193370000</v>
          </cell>
          <cell r="Y217">
            <v>6.4</v>
          </cell>
          <cell r="Z217">
            <v>2.7</v>
          </cell>
          <cell r="AA217">
            <v>4503</v>
          </cell>
          <cell r="AB217">
            <v>210</v>
          </cell>
          <cell r="AC217">
            <v>0</v>
          </cell>
          <cell r="AD217">
            <v>210</v>
          </cell>
          <cell r="AE217">
            <v>1</v>
          </cell>
          <cell r="AF217">
            <v>25</v>
          </cell>
          <cell r="AG217">
            <v>0</v>
          </cell>
          <cell r="AH217">
            <v>11</v>
          </cell>
          <cell r="AI217">
            <v>11</v>
          </cell>
          <cell r="AJ217">
            <v>19880108</v>
          </cell>
          <cell r="AK217">
            <v>20121220</v>
          </cell>
          <cell r="AL217">
            <v>2</v>
          </cell>
          <cell r="AM217">
            <v>2</v>
          </cell>
          <cell r="AN217">
            <v>2</v>
          </cell>
          <cell r="AO217">
            <v>1</v>
          </cell>
          <cell r="AP217">
            <v>1</v>
          </cell>
          <cell r="AQ217">
            <v>1</v>
          </cell>
          <cell r="AR217">
            <v>20</v>
          </cell>
          <cell r="AS217">
            <v>0</v>
          </cell>
          <cell r="AT217">
            <v>0</v>
          </cell>
          <cell r="AU217">
            <v>286081</v>
          </cell>
          <cell r="AV217">
            <v>4636969</v>
          </cell>
          <cell r="AW217">
            <v>4179239</v>
          </cell>
          <cell r="AX217">
            <v>457730</v>
          </cell>
          <cell r="AY217">
            <v>6016100000</v>
          </cell>
          <cell r="AZ217">
            <v>60607780000</v>
          </cell>
          <cell r="BA217">
            <v>444874</v>
          </cell>
          <cell r="BB217">
            <v>4661296</v>
          </cell>
          <cell r="BC217">
            <v>1030000</v>
          </cell>
          <cell r="BD217">
            <v>8950000</v>
          </cell>
          <cell r="BE217">
            <v>0</v>
          </cell>
          <cell r="BF217">
            <v>310408</v>
          </cell>
          <cell r="BG217">
            <v>0</v>
          </cell>
          <cell r="BH217">
            <v>0</v>
          </cell>
          <cell r="BI217">
            <v>42531510</v>
          </cell>
          <cell r="BJ217">
            <v>14401510</v>
          </cell>
          <cell r="BK217">
            <v>3</v>
          </cell>
          <cell r="BL217">
            <v>1</v>
          </cell>
        </row>
        <row r="218">
          <cell r="A218">
            <v>1312481</v>
          </cell>
          <cell r="B218">
            <v>20010131</v>
          </cell>
          <cell r="C218">
            <v>83</v>
          </cell>
          <cell r="D218">
            <v>131248</v>
          </cell>
          <cell r="E218">
            <v>1</v>
          </cell>
          <cell r="F218" t="str">
            <v>株式会社　三峯</v>
          </cell>
          <cell r="G218" t="str">
            <v>国内</v>
          </cell>
          <cell r="H218">
            <v>51</v>
          </cell>
          <cell r="I218">
            <v>507</v>
          </cell>
          <cell r="J218">
            <v>481</v>
          </cell>
          <cell r="K218">
            <v>31</v>
          </cell>
          <cell r="L218">
            <v>57</v>
          </cell>
          <cell r="M218">
            <v>751</v>
          </cell>
          <cell r="N218">
            <v>3</v>
          </cell>
          <cell r="O218">
            <v>19890320</v>
          </cell>
          <cell r="P218">
            <v>0</v>
          </cell>
          <cell r="Q218">
            <v>1</v>
          </cell>
          <cell r="R218">
            <v>1</v>
          </cell>
          <cell r="S218">
            <v>4</v>
          </cell>
          <cell r="T218">
            <v>10</v>
          </cell>
          <cell r="U218">
            <v>19890320</v>
          </cell>
          <cell r="V218">
            <v>19890320</v>
          </cell>
          <cell r="W218">
            <v>200000000</v>
          </cell>
          <cell r="X218">
            <v>142318000</v>
          </cell>
          <cell r="Y218">
            <v>6</v>
          </cell>
          <cell r="Z218">
            <v>2.4</v>
          </cell>
          <cell r="AA218">
            <v>4503</v>
          </cell>
          <cell r="AB218">
            <v>210</v>
          </cell>
          <cell r="AC218">
            <v>0</v>
          </cell>
          <cell r="AD218">
            <v>210</v>
          </cell>
          <cell r="AE218">
            <v>1</v>
          </cell>
          <cell r="AF218">
            <v>25</v>
          </cell>
          <cell r="AG218">
            <v>0</v>
          </cell>
          <cell r="AH218">
            <v>13</v>
          </cell>
          <cell r="AI218">
            <v>2</v>
          </cell>
          <cell r="AJ218">
            <v>19900323</v>
          </cell>
          <cell r="AK218">
            <v>20140325</v>
          </cell>
          <cell r="AL218">
            <v>2</v>
          </cell>
          <cell r="AM218">
            <v>2</v>
          </cell>
          <cell r="AN218">
            <v>2</v>
          </cell>
          <cell r="AO218">
            <v>1</v>
          </cell>
          <cell r="AP218">
            <v>1</v>
          </cell>
          <cell r="AQ218">
            <v>1</v>
          </cell>
          <cell r="AR218">
            <v>25</v>
          </cell>
          <cell r="AS218">
            <v>56147</v>
          </cell>
          <cell r="AT218">
            <v>0</v>
          </cell>
          <cell r="AU218">
            <v>0</v>
          </cell>
          <cell r="AV218">
            <v>2794187</v>
          </cell>
          <cell r="AW218">
            <v>2494833</v>
          </cell>
          <cell r="AX218">
            <v>299354</v>
          </cell>
          <cell r="AY218">
            <v>4429190000</v>
          </cell>
          <cell r="AZ218">
            <v>44470380000</v>
          </cell>
          <cell r="BA218">
            <v>299110</v>
          </cell>
          <cell r="BB218">
            <v>3103568</v>
          </cell>
          <cell r="BC218">
            <v>619000</v>
          </cell>
          <cell r="BD218">
            <v>5571000</v>
          </cell>
          <cell r="BE218">
            <v>0</v>
          </cell>
          <cell r="BF218">
            <v>253234</v>
          </cell>
          <cell r="BG218">
            <v>0</v>
          </cell>
          <cell r="BH218">
            <v>0</v>
          </cell>
          <cell r="BI218">
            <v>42531510</v>
          </cell>
          <cell r="BJ218">
            <v>14401510</v>
          </cell>
          <cell r="BK218">
            <v>3</v>
          </cell>
          <cell r="BL218">
            <v>1</v>
          </cell>
        </row>
        <row r="219">
          <cell r="A219">
            <v>1312711</v>
          </cell>
          <cell r="B219">
            <v>20010131</v>
          </cell>
          <cell r="C219">
            <v>84</v>
          </cell>
          <cell r="D219">
            <v>131271</v>
          </cell>
          <cell r="E219">
            <v>1</v>
          </cell>
          <cell r="F219" t="str">
            <v>有限会社　進光商事</v>
          </cell>
          <cell r="G219" t="str">
            <v>国内</v>
          </cell>
          <cell r="H219">
            <v>51</v>
          </cell>
          <cell r="I219">
            <v>507</v>
          </cell>
          <cell r="J219">
            <v>621</v>
          </cell>
          <cell r="K219">
            <v>31</v>
          </cell>
          <cell r="L219">
            <v>53</v>
          </cell>
          <cell r="M219">
            <v>787</v>
          </cell>
          <cell r="N219">
            <v>3</v>
          </cell>
          <cell r="O219">
            <v>19891017</v>
          </cell>
          <cell r="P219">
            <v>0</v>
          </cell>
          <cell r="Q219">
            <v>5</v>
          </cell>
          <cell r="R219">
            <v>0</v>
          </cell>
          <cell r="S219">
            <v>4</v>
          </cell>
          <cell r="T219">
            <v>10</v>
          </cell>
          <cell r="U219">
            <v>19891013</v>
          </cell>
          <cell r="V219">
            <v>19891017</v>
          </cell>
          <cell r="W219">
            <v>300000000</v>
          </cell>
          <cell r="X219">
            <v>41270000</v>
          </cell>
          <cell r="Y219">
            <v>6.5</v>
          </cell>
          <cell r="Z219">
            <v>2.6</v>
          </cell>
          <cell r="AA219">
            <v>4503</v>
          </cell>
          <cell r="AB219">
            <v>210</v>
          </cell>
          <cell r="AC219">
            <v>0</v>
          </cell>
          <cell r="AD219">
            <v>210</v>
          </cell>
          <cell r="AE219">
            <v>1</v>
          </cell>
          <cell r="AF219">
            <v>15</v>
          </cell>
          <cell r="AG219">
            <v>4</v>
          </cell>
          <cell r="AH219">
            <v>4</v>
          </cell>
          <cell r="AI219">
            <v>1</v>
          </cell>
          <cell r="AJ219">
            <v>19900316</v>
          </cell>
          <cell r="AK219">
            <v>20050216</v>
          </cell>
          <cell r="AL219">
            <v>2</v>
          </cell>
          <cell r="AM219">
            <v>2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6</v>
          </cell>
          <cell r="AS219">
            <v>0</v>
          </cell>
          <cell r="AT219">
            <v>0</v>
          </cell>
          <cell r="AU219">
            <v>47036</v>
          </cell>
          <cell r="AV219">
            <v>1029763</v>
          </cell>
          <cell r="AW219">
            <v>938630</v>
          </cell>
          <cell r="AX219">
            <v>91133</v>
          </cell>
          <cell r="AY219">
            <v>1304270000</v>
          </cell>
          <cell r="AZ219">
            <v>13940850000</v>
          </cell>
          <cell r="BA219">
            <v>92079</v>
          </cell>
          <cell r="BB219">
            <v>1034062</v>
          </cell>
          <cell r="BC219">
            <v>830000</v>
          </cell>
          <cell r="BD219">
            <v>8300000</v>
          </cell>
          <cell r="BE219">
            <v>0</v>
          </cell>
          <cell r="BF219">
            <v>51335</v>
          </cell>
          <cell r="BG219">
            <v>0</v>
          </cell>
          <cell r="BH219">
            <v>0</v>
          </cell>
          <cell r="BI219">
            <v>42531510</v>
          </cell>
          <cell r="BJ219">
            <v>14401510</v>
          </cell>
          <cell r="BK219">
            <v>3</v>
          </cell>
          <cell r="BL219">
            <v>1</v>
          </cell>
        </row>
        <row r="220">
          <cell r="A220">
            <v>1312712</v>
          </cell>
          <cell r="B220">
            <v>20010131</v>
          </cell>
          <cell r="C220">
            <v>84</v>
          </cell>
          <cell r="D220">
            <v>131271</v>
          </cell>
          <cell r="E220">
            <v>2</v>
          </cell>
          <cell r="F220" t="str">
            <v>有限会社　進光商事</v>
          </cell>
          <cell r="G220" t="str">
            <v>国内</v>
          </cell>
          <cell r="H220">
            <v>51</v>
          </cell>
          <cell r="I220">
            <v>507</v>
          </cell>
          <cell r="J220">
            <v>621</v>
          </cell>
          <cell r="K220">
            <v>31</v>
          </cell>
          <cell r="L220">
            <v>53</v>
          </cell>
          <cell r="M220">
            <v>787</v>
          </cell>
          <cell r="N220">
            <v>3</v>
          </cell>
          <cell r="O220">
            <v>19891017</v>
          </cell>
          <cell r="P220">
            <v>0</v>
          </cell>
          <cell r="Q220">
            <v>1</v>
          </cell>
          <cell r="R220">
            <v>0</v>
          </cell>
          <cell r="S220">
            <v>1</v>
          </cell>
          <cell r="T220">
            <v>10</v>
          </cell>
          <cell r="U220">
            <v>19921214</v>
          </cell>
          <cell r="V220">
            <v>19921214</v>
          </cell>
          <cell r="W220">
            <v>30000000</v>
          </cell>
          <cell r="X220">
            <v>26220000</v>
          </cell>
          <cell r="Y220">
            <v>6</v>
          </cell>
          <cell r="Z220">
            <v>2.6</v>
          </cell>
          <cell r="AA220">
            <v>4503</v>
          </cell>
          <cell r="AB220">
            <v>210</v>
          </cell>
          <cell r="AC220">
            <v>0</v>
          </cell>
          <cell r="AD220">
            <v>210</v>
          </cell>
          <cell r="AE220">
            <v>1</v>
          </cell>
          <cell r="AF220">
            <v>12</v>
          </cell>
          <cell r="AG220">
            <v>2</v>
          </cell>
          <cell r="AH220">
            <v>4</v>
          </cell>
          <cell r="AI220">
            <v>1</v>
          </cell>
          <cell r="AJ220">
            <v>19990816</v>
          </cell>
          <cell r="AK220">
            <v>20050216</v>
          </cell>
          <cell r="AL220">
            <v>2</v>
          </cell>
          <cell r="AM220">
            <v>2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6</v>
          </cell>
          <cell r="AS220">
            <v>0</v>
          </cell>
          <cell r="AT220">
            <v>0</v>
          </cell>
          <cell r="AU220">
            <v>29883</v>
          </cell>
          <cell r="AV220">
            <v>620204</v>
          </cell>
          <cell r="AW220">
            <v>562305</v>
          </cell>
          <cell r="AX220">
            <v>57899</v>
          </cell>
          <cell r="AY220">
            <v>819120000</v>
          </cell>
          <cell r="AZ220">
            <v>8355330000</v>
          </cell>
          <cell r="BA220">
            <v>58138</v>
          </cell>
          <cell r="BB220">
            <v>619649</v>
          </cell>
          <cell r="BC220">
            <v>210000</v>
          </cell>
          <cell r="BD220">
            <v>2100000</v>
          </cell>
          <cell r="BE220">
            <v>0</v>
          </cell>
          <cell r="BF220">
            <v>29328</v>
          </cell>
          <cell r="BG220">
            <v>0</v>
          </cell>
          <cell r="BH220">
            <v>0</v>
          </cell>
          <cell r="BI220">
            <v>42531510</v>
          </cell>
          <cell r="BJ220">
            <v>14401510</v>
          </cell>
          <cell r="BK220">
            <v>3</v>
          </cell>
          <cell r="BL220">
            <v>1</v>
          </cell>
        </row>
        <row r="221">
          <cell r="A221">
            <v>1312889</v>
          </cell>
          <cell r="B221">
            <v>20010131</v>
          </cell>
          <cell r="C221">
            <v>85</v>
          </cell>
          <cell r="D221">
            <v>131288</v>
          </cell>
          <cell r="E221">
            <v>9</v>
          </cell>
          <cell r="F221" t="str">
            <v>池銀リ－ス株式会社</v>
          </cell>
          <cell r="G221" t="str">
            <v>国内</v>
          </cell>
          <cell r="H221">
            <v>51</v>
          </cell>
          <cell r="I221">
            <v>290</v>
          </cell>
          <cell r="J221">
            <v>729</v>
          </cell>
          <cell r="K221">
            <v>31</v>
          </cell>
          <cell r="L221">
            <v>51</v>
          </cell>
          <cell r="M221">
            <v>721</v>
          </cell>
          <cell r="N221">
            <v>3</v>
          </cell>
          <cell r="O221">
            <v>19900228</v>
          </cell>
          <cell r="P221">
            <v>1</v>
          </cell>
          <cell r="Q221">
            <v>1</v>
          </cell>
          <cell r="R221">
            <v>6</v>
          </cell>
          <cell r="S221">
            <v>1</v>
          </cell>
          <cell r="T221">
            <v>10</v>
          </cell>
          <cell r="U221">
            <v>19960131</v>
          </cell>
          <cell r="V221">
            <v>19960131</v>
          </cell>
          <cell r="W221">
            <v>200000000</v>
          </cell>
          <cell r="X221">
            <v>0</v>
          </cell>
          <cell r="Y221">
            <v>3</v>
          </cell>
          <cell r="Z221">
            <v>3</v>
          </cell>
          <cell r="AA221">
            <v>4523</v>
          </cell>
          <cell r="AB221">
            <v>910</v>
          </cell>
          <cell r="AC221">
            <v>0</v>
          </cell>
          <cell r="AD221">
            <v>730</v>
          </cell>
          <cell r="AE221">
            <v>1</v>
          </cell>
          <cell r="AF221">
            <v>5</v>
          </cell>
          <cell r="AG221">
            <v>0</v>
          </cell>
          <cell r="AH221">
            <v>0</v>
          </cell>
          <cell r="AI221">
            <v>1</v>
          </cell>
          <cell r="AJ221">
            <v>19970131</v>
          </cell>
          <cell r="AK221">
            <v>20010131</v>
          </cell>
          <cell r="AL221">
            <v>1</v>
          </cell>
          <cell r="AM221">
            <v>1</v>
          </cell>
          <cell r="AN221">
            <v>1</v>
          </cell>
          <cell r="AO221">
            <v>3</v>
          </cell>
          <cell r="AP221">
            <v>1</v>
          </cell>
          <cell r="AQ221">
            <v>3</v>
          </cell>
          <cell r="AR221">
            <v>31</v>
          </cell>
          <cell r="AS221">
            <v>0</v>
          </cell>
          <cell r="AT221">
            <v>0</v>
          </cell>
          <cell r="AU221">
            <v>0</v>
          </cell>
          <cell r="AV221">
            <v>458957</v>
          </cell>
          <cell r="AW221">
            <v>458957</v>
          </cell>
          <cell r="AX221">
            <v>0</v>
          </cell>
          <cell r="AY221">
            <v>240000000</v>
          </cell>
          <cell r="AZ221">
            <v>6772000000</v>
          </cell>
          <cell r="BA221">
            <v>20383</v>
          </cell>
          <cell r="BB221">
            <v>560217</v>
          </cell>
          <cell r="BC221">
            <v>8000000</v>
          </cell>
          <cell r="BD221">
            <v>44000000</v>
          </cell>
          <cell r="BE221">
            <v>0</v>
          </cell>
          <cell r="BF221">
            <v>101260</v>
          </cell>
          <cell r="BG221">
            <v>0</v>
          </cell>
          <cell r="BH221">
            <v>0</v>
          </cell>
          <cell r="BI221">
            <v>42535510</v>
          </cell>
          <cell r="BJ221">
            <v>14405510</v>
          </cell>
          <cell r="BK221">
            <v>3</v>
          </cell>
          <cell r="BL221">
            <v>1</v>
          </cell>
        </row>
        <row r="222">
          <cell r="A222">
            <v>13128810</v>
          </cell>
          <cell r="B222">
            <v>20010131</v>
          </cell>
          <cell r="C222">
            <v>85</v>
          </cell>
          <cell r="D222">
            <v>131288</v>
          </cell>
          <cell r="E222">
            <v>10</v>
          </cell>
          <cell r="F222" t="str">
            <v>池銀リ－ス株式会社</v>
          </cell>
          <cell r="G222" t="str">
            <v>国内</v>
          </cell>
          <cell r="H222">
            <v>51</v>
          </cell>
          <cell r="I222">
            <v>290</v>
          </cell>
          <cell r="J222">
            <v>729</v>
          </cell>
          <cell r="K222">
            <v>31</v>
          </cell>
          <cell r="L222">
            <v>51</v>
          </cell>
          <cell r="M222">
            <v>721</v>
          </cell>
          <cell r="N222">
            <v>3</v>
          </cell>
          <cell r="O222">
            <v>19900228</v>
          </cell>
          <cell r="P222">
            <v>1</v>
          </cell>
          <cell r="Q222">
            <v>1</v>
          </cell>
          <cell r="R222">
            <v>0</v>
          </cell>
          <cell r="S222">
            <v>1</v>
          </cell>
          <cell r="T222">
            <v>10</v>
          </cell>
          <cell r="U222">
            <v>19960329</v>
          </cell>
          <cell r="V222">
            <v>19960329</v>
          </cell>
          <cell r="W222">
            <v>300000000</v>
          </cell>
          <cell r="X222">
            <v>12000000</v>
          </cell>
          <cell r="Y222">
            <v>3.2</v>
          </cell>
          <cell r="Z222">
            <v>2.1</v>
          </cell>
          <cell r="AA222">
            <v>4523</v>
          </cell>
          <cell r="AB222">
            <v>910</v>
          </cell>
          <cell r="AC222">
            <v>0</v>
          </cell>
          <cell r="AD222">
            <v>730</v>
          </cell>
          <cell r="AE222">
            <v>1</v>
          </cell>
          <cell r="AF222">
            <v>5</v>
          </cell>
          <cell r="AG222">
            <v>0</v>
          </cell>
          <cell r="AH222">
            <v>0</v>
          </cell>
          <cell r="AI222">
            <v>2</v>
          </cell>
          <cell r="AJ222">
            <v>19970331</v>
          </cell>
          <cell r="AK222">
            <v>20010330</v>
          </cell>
          <cell r="AL222">
            <v>2</v>
          </cell>
          <cell r="AM222">
            <v>2</v>
          </cell>
          <cell r="AN222">
            <v>1</v>
          </cell>
          <cell r="AO222">
            <v>3</v>
          </cell>
          <cell r="AP222">
            <v>1</v>
          </cell>
          <cell r="AQ222">
            <v>3</v>
          </cell>
          <cell r="AR222">
            <v>31</v>
          </cell>
          <cell r="AS222">
            <v>0</v>
          </cell>
          <cell r="AT222">
            <v>0</v>
          </cell>
          <cell r="AU222">
            <v>40043</v>
          </cell>
          <cell r="AV222">
            <v>499626</v>
          </cell>
          <cell r="AW222">
            <v>499626</v>
          </cell>
          <cell r="AX222">
            <v>0</v>
          </cell>
          <cell r="AY222">
            <v>372000000</v>
          </cell>
          <cell r="AZ222">
            <v>13446000000</v>
          </cell>
          <cell r="BA222">
            <v>21403</v>
          </cell>
          <cell r="BB222">
            <v>821588</v>
          </cell>
          <cell r="BC222">
            <v>0</v>
          </cell>
          <cell r="BD222">
            <v>54000000</v>
          </cell>
          <cell r="BE222">
            <v>0</v>
          </cell>
          <cell r="BF222">
            <v>362005</v>
          </cell>
          <cell r="BG222">
            <v>0</v>
          </cell>
          <cell r="BH222">
            <v>0</v>
          </cell>
          <cell r="BI222">
            <v>42535510</v>
          </cell>
          <cell r="BJ222">
            <v>14405510</v>
          </cell>
          <cell r="BK222">
            <v>3</v>
          </cell>
          <cell r="BL222">
            <v>1</v>
          </cell>
        </row>
        <row r="223">
          <cell r="A223">
            <v>13128811</v>
          </cell>
          <cell r="B223">
            <v>20010131</v>
          </cell>
          <cell r="C223">
            <v>85</v>
          </cell>
          <cell r="D223">
            <v>131288</v>
          </cell>
          <cell r="E223">
            <v>11</v>
          </cell>
          <cell r="F223" t="str">
            <v>池銀リ－ス株式会社</v>
          </cell>
          <cell r="G223" t="str">
            <v>国内</v>
          </cell>
          <cell r="H223">
            <v>51</v>
          </cell>
          <cell r="I223">
            <v>290</v>
          </cell>
          <cell r="J223">
            <v>729</v>
          </cell>
          <cell r="K223">
            <v>31</v>
          </cell>
          <cell r="L223">
            <v>51</v>
          </cell>
          <cell r="M223">
            <v>721</v>
          </cell>
          <cell r="N223">
            <v>3</v>
          </cell>
          <cell r="O223">
            <v>19900228</v>
          </cell>
          <cell r="P223">
            <v>1</v>
          </cell>
          <cell r="Q223">
            <v>1</v>
          </cell>
          <cell r="R223">
            <v>0</v>
          </cell>
          <cell r="S223">
            <v>1</v>
          </cell>
          <cell r="T223">
            <v>10</v>
          </cell>
          <cell r="U223">
            <v>19970331</v>
          </cell>
          <cell r="V223">
            <v>19970331</v>
          </cell>
          <cell r="W223">
            <v>250000000</v>
          </cell>
          <cell r="X223">
            <v>70000000</v>
          </cell>
          <cell r="Y223">
            <v>2.5</v>
          </cell>
          <cell r="Z223">
            <v>2.5</v>
          </cell>
          <cell r="AA223">
            <v>4523</v>
          </cell>
          <cell r="AB223">
            <v>910</v>
          </cell>
          <cell r="AC223">
            <v>0</v>
          </cell>
          <cell r="AD223">
            <v>700</v>
          </cell>
          <cell r="AE223">
            <v>1</v>
          </cell>
          <cell r="AF223">
            <v>5</v>
          </cell>
          <cell r="AG223">
            <v>0</v>
          </cell>
          <cell r="AH223">
            <v>1</v>
          </cell>
          <cell r="AI223">
            <v>2</v>
          </cell>
          <cell r="AJ223">
            <v>19980331</v>
          </cell>
          <cell r="AK223">
            <v>20020329</v>
          </cell>
          <cell r="AL223">
            <v>1</v>
          </cell>
          <cell r="AM223">
            <v>1</v>
          </cell>
          <cell r="AN223">
            <v>1</v>
          </cell>
          <cell r="AO223">
            <v>3</v>
          </cell>
          <cell r="AP223">
            <v>1</v>
          </cell>
          <cell r="AQ223">
            <v>3</v>
          </cell>
          <cell r="AR223">
            <v>31</v>
          </cell>
          <cell r="AS223">
            <v>0</v>
          </cell>
          <cell r="AT223">
            <v>0</v>
          </cell>
          <cell r="AU223">
            <v>278082</v>
          </cell>
          <cell r="AV223">
            <v>1589382</v>
          </cell>
          <cell r="AW223">
            <v>1589382</v>
          </cell>
          <cell r="AX223">
            <v>0</v>
          </cell>
          <cell r="AY223">
            <v>2170000000</v>
          </cell>
          <cell r="AZ223">
            <v>29565000000</v>
          </cell>
          <cell r="BA223">
            <v>148630</v>
          </cell>
          <cell r="BB223">
            <v>2028080</v>
          </cell>
          <cell r="BC223">
            <v>0</v>
          </cell>
          <cell r="BD223">
            <v>45000000</v>
          </cell>
          <cell r="BE223">
            <v>0</v>
          </cell>
          <cell r="BF223">
            <v>716780</v>
          </cell>
          <cell r="BG223">
            <v>0</v>
          </cell>
          <cell r="BH223">
            <v>0</v>
          </cell>
          <cell r="BI223">
            <v>42535510</v>
          </cell>
          <cell r="BJ223">
            <v>14405510</v>
          </cell>
          <cell r="BK223">
            <v>3</v>
          </cell>
          <cell r="BL223">
            <v>1</v>
          </cell>
        </row>
        <row r="224">
          <cell r="A224">
            <v>13128812</v>
          </cell>
          <cell r="B224">
            <v>20010131</v>
          </cell>
          <cell r="C224">
            <v>85</v>
          </cell>
          <cell r="D224">
            <v>131288</v>
          </cell>
          <cell r="E224">
            <v>12</v>
          </cell>
          <cell r="F224" t="str">
            <v>池銀リ－ス株式会社</v>
          </cell>
          <cell r="G224" t="str">
            <v>国内</v>
          </cell>
          <cell r="H224">
            <v>51</v>
          </cell>
          <cell r="I224">
            <v>290</v>
          </cell>
          <cell r="J224">
            <v>729</v>
          </cell>
          <cell r="K224">
            <v>31</v>
          </cell>
          <cell r="L224">
            <v>51</v>
          </cell>
          <cell r="M224">
            <v>721</v>
          </cell>
          <cell r="N224">
            <v>3</v>
          </cell>
          <cell r="O224">
            <v>19900228</v>
          </cell>
          <cell r="P224">
            <v>1</v>
          </cell>
          <cell r="Q224">
            <v>1</v>
          </cell>
          <cell r="R224">
            <v>0</v>
          </cell>
          <cell r="S224">
            <v>1</v>
          </cell>
          <cell r="T224">
            <v>10</v>
          </cell>
          <cell r="U224">
            <v>19970929</v>
          </cell>
          <cell r="V224">
            <v>19970929</v>
          </cell>
          <cell r="W224">
            <v>300000000</v>
          </cell>
          <cell r="X224">
            <v>120000000</v>
          </cell>
          <cell r="Y224">
            <v>2.5</v>
          </cell>
          <cell r="Z224">
            <v>2.5</v>
          </cell>
          <cell r="AA224">
            <v>4523</v>
          </cell>
          <cell r="AB224">
            <v>910</v>
          </cell>
          <cell r="AC224">
            <v>0</v>
          </cell>
          <cell r="AD224">
            <v>730</v>
          </cell>
          <cell r="AE224">
            <v>1</v>
          </cell>
          <cell r="AF224">
            <v>5</v>
          </cell>
          <cell r="AG224">
            <v>0</v>
          </cell>
          <cell r="AH224">
            <v>1</v>
          </cell>
          <cell r="AI224">
            <v>8</v>
          </cell>
          <cell r="AJ224">
            <v>19980930</v>
          </cell>
          <cell r="AK224">
            <v>20020930</v>
          </cell>
          <cell r="AL224">
            <v>1</v>
          </cell>
          <cell r="AM224">
            <v>1</v>
          </cell>
          <cell r="AN224">
            <v>1</v>
          </cell>
          <cell r="AO224">
            <v>3</v>
          </cell>
          <cell r="AP224">
            <v>1</v>
          </cell>
          <cell r="AQ224">
            <v>3</v>
          </cell>
          <cell r="AR224">
            <v>31</v>
          </cell>
          <cell r="AS224">
            <v>0</v>
          </cell>
          <cell r="AT224">
            <v>0</v>
          </cell>
          <cell r="AU224">
            <v>476712</v>
          </cell>
          <cell r="AV224">
            <v>2580409</v>
          </cell>
          <cell r="AW224">
            <v>2580409</v>
          </cell>
          <cell r="AX224">
            <v>0</v>
          </cell>
          <cell r="AY224">
            <v>3720000000</v>
          </cell>
          <cell r="AZ224">
            <v>46494000000</v>
          </cell>
          <cell r="BA224">
            <v>254794</v>
          </cell>
          <cell r="BB224">
            <v>3188217</v>
          </cell>
          <cell r="BC224">
            <v>0</v>
          </cell>
          <cell r="BD224">
            <v>54000000</v>
          </cell>
          <cell r="BE224">
            <v>0</v>
          </cell>
          <cell r="BF224">
            <v>1084520</v>
          </cell>
          <cell r="BG224">
            <v>0</v>
          </cell>
          <cell r="BH224">
            <v>0</v>
          </cell>
          <cell r="BI224">
            <v>42535510</v>
          </cell>
          <cell r="BJ224">
            <v>14405510</v>
          </cell>
          <cell r="BK224">
            <v>3</v>
          </cell>
          <cell r="BL224">
            <v>1</v>
          </cell>
        </row>
        <row r="225">
          <cell r="A225">
            <v>1312971</v>
          </cell>
          <cell r="B225">
            <v>20010131</v>
          </cell>
          <cell r="C225">
            <v>86</v>
          </cell>
          <cell r="D225">
            <v>131297</v>
          </cell>
          <cell r="E225">
            <v>1</v>
          </cell>
          <cell r="F225" t="str">
            <v>ミタニ興業株式会社</v>
          </cell>
          <cell r="G225" t="str">
            <v>国内</v>
          </cell>
          <cell r="H225">
            <v>51</v>
          </cell>
          <cell r="I225">
            <v>290</v>
          </cell>
          <cell r="J225">
            <v>735</v>
          </cell>
          <cell r="K225">
            <v>31</v>
          </cell>
          <cell r="L225">
            <v>53</v>
          </cell>
          <cell r="M225">
            <v>787</v>
          </cell>
          <cell r="N225">
            <v>3</v>
          </cell>
          <cell r="O225">
            <v>19900627</v>
          </cell>
          <cell r="P225">
            <v>0</v>
          </cell>
          <cell r="Q225">
            <v>1</v>
          </cell>
          <cell r="R225">
            <v>0</v>
          </cell>
          <cell r="S225">
            <v>4</v>
          </cell>
          <cell r="T225">
            <v>10</v>
          </cell>
          <cell r="U225">
            <v>19900627</v>
          </cell>
          <cell r="V225">
            <v>19900627</v>
          </cell>
          <cell r="W225">
            <v>300000000</v>
          </cell>
          <cell r="X225">
            <v>257070000</v>
          </cell>
          <cell r="Y225">
            <v>7.6</v>
          </cell>
          <cell r="Z225">
            <v>2.1</v>
          </cell>
          <cell r="AA225">
            <v>4509</v>
          </cell>
          <cell r="AB225">
            <v>601</v>
          </cell>
          <cell r="AC225">
            <v>0</v>
          </cell>
          <cell r="AD225">
            <v>410</v>
          </cell>
          <cell r="AE225">
            <v>1</v>
          </cell>
          <cell r="AF225">
            <v>30</v>
          </cell>
          <cell r="AG225">
            <v>0</v>
          </cell>
          <cell r="AH225">
            <v>19</v>
          </cell>
          <cell r="AI225">
            <v>5</v>
          </cell>
          <cell r="AJ225">
            <v>19910131</v>
          </cell>
          <cell r="AK225">
            <v>20200630</v>
          </cell>
          <cell r="AL225">
            <v>2</v>
          </cell>
          <cell r="AM225">
            <v>2</v>
          </cell>
          <cell r="AN225">
            <v>2</v>
          </cell>
          <cell r="AO225">
            <v>1</v>
          </cell>
          <cell r="AP225">
            <v>1</v>
          </cell>
          <cell r="AQ225">
            <v>1</v>
          </cell>
          <cell r="AR225">
            <v>31</v>
          </cell>
          <cell r="AS225">
            <v>0</v>
          </cell>
          <cell r="AT225">
            <v>0</v>
          </cell>
          <cell r="AU225">
            <v>414129</v>
          </cell>
          <cell r="AV225">
            <v>4780245</v>
          </cell>
          <cell r="AW225">
            <v>4366116</v>
          </cell>
          <cell r="AX225">
            <v>414129</v>
          </cell>
          <cell r="AY225">
            <v>7982670000</v>
          </cell>
          <cell r="AZ225">
            <v>79425720000</v>
          </cell>
          <cell r="BA225">
            <v>459302</v>
          </cell>
          <cell r="BB225">
            <v>4807560</v>
          </cell>
          <cell r="BC225">
            <v>450000</v>
          </cell>
          <cell r="BD225">
            <v>4500000</v>
          </cell>
          <cell r="BE225">
            <v>0</v>
          </cell>
          <cell r="BF225">
            <v>441444</v>
          </cell>
          <cell r="BG225">
            <v>0</v>
          </cell>
          <cell r="BH225">
            <v>0</v>
          </cell>
          <cell r="BI225">
            <v>42532520</v>
          </cell>
          <cell r="BJ225">
            <v>14402520</v>
          </cell>
          <cell r="BK225">
            <v>3</v>
          </cell>
          <cell r="BL225">
            <v>1</v>
          </cell>
        </row>
        <row r="226">
          <cell r="A226">
            <v>1313102</v>
          </cell>
          <cell r="B226">
            <v>20010131</v>
          </cell>
          <cell r="C226">
            <v>87</v>
          </cell>
          <cell r="D226">
            <v>131310</v>
          </cell>
          <cell r="E226">
            <v>2</v>
          </cell>
          <cell r="F226" t="str">
            <v>合名会社　山田観光</v>
          </cell>
          <cell r="G226" t="str">
            <v>国内</v>
          </cell>
          <cell r="H226">
            <v>51</v>
          </cell>
          <cell r="I226">
            <v>280</v>
          </cell>
          <cell r="J226">
            <v>662</v>
          </cell>
          <cell r="K226">
            <v>31</v>
          </cell>
          <cell r="L226">
            <v>52</v>
          </cell>
          <cell r="M226">
            <v>731</v>
          </cell>
          <cell r="N226">
            <v>3</v>
          </cell>
          <cell r="O226">
            <v>19900802</v>
          </cell>
          <cell r="P226">
            <v>0</v>
          </cell>
          <cell r="Q226">
            <v>3</v>
          </cell>
          <cell r="R226">
            <v>0</v>
          </cell>
          <cell r="S226">
            <v>1</v>
          </cell>
          <cell r="T226">
            <v>10</v>
          </cell>
          <cell r="U226">
            <v>19911226</v>
          </cell>
          <cell r="V226">
            <v>19911226</v>
          </cell>
          <cell r="W226">
            <v>1800000000</v>
          </cell>
          <cell r="X226">
            <v>1368830000</v>
          </cell>
          <cell r="Y226">
            <v>7.4</v>
          </cell>
          <cell r="Z226">
            <v>2.6</v>
          </cell>
          <cell r="AA226">
            <v>4503</v>
          </cell>
          <cell r="AB226">
            <v>231</v>
          </cell>
          <cell r="AC226">
            <v>0</v>
          </cell>
          <cell r="AD226">
            <v>210</v>
          </cell>
          <cell r="AE226">
            <v>1</v>
          </cell>
          <cell r="AF226">
            <v>20</v>
          </cell>
          <cell r="AG226">
            <v>10</v>
          </cell>
          <cell r="AH226">
            <v>11</v>
          </cell>
          <cell r="AI226">
            <v>9</v>
          </cell>
          <cell r="AJ226">
            <v>19930430</v>
          </cell>
          <cell r="AK226">
            <v>20121031</v>
          </cell>
          <cell r="AL226">
            <v>2</v>
          </cell>
          <cell r="AM226">
            <v>2</v>
          </cell>
          <cell r="AN226">
            <v>2</v>
          </cell>
          <cell r="AO226">
            <v>1</v>
          </cell>
          <cell r="AP226">
            <v>1</v>
          </cell>
          <cell r="AQ226">
            <v>1</v>
          </cell>
          <cell r="AR226">
            <v>31</v>
          </cell>
          <cell r="AS226">
            <v>0</v>
          </cell>
          <cell r="AT226">
            <v>0</v>
          </cell>
          <cell r="AU226">
            <v>2730159</v>
          </cell>
          <cell r="AV226">
            <v>31616101</v>
          </cell>
          <cell r="AW226">
            <v>28885942</v>
          </cell>
          <cell r="AX226">
            <v>2730159</v>
          </cell>
          <cell r="AY226">
            <v>42640430000</v>
          </cell>
          <cell r="AZ226">
            <v>428841500000</v>
          </cell>
          <cell r="BA226">
            <v>3037891</v>
          </cell>
          <cell r="BB226">
            <v>31838298</v>
          </cell>
          <cell r="BC226">
            <v>6890000</v>
          </cell>
          <cell r="BD226">
            <v>56580000</v>
          </cell>
          <cell r="BE226">
            <v>0</v>
          </cell>
          <cell r="BF226">
            <v>2952356</v>
          </cell>
          <cell r="BG226">
            <v>0</v>
          </cell>
          <cell r="BH226">
            <v>0</v>
          </cell>
          <cell r="BI226">
            <v>42531510</v>
          </cell>
          <cell r="BJ226">
            <v>14401510</v>
          </cell>
          <cell r="BK226">
            <v>3</v>
          </cell>
          <cell r="BL226">
            <v>1</v>
          </cell>
        </row>
        <row r="227">
          <cell r="A227">
            <v>1313111</v>
          </cell>
          <cell r="B227">
            <v>20010131</v>
          </cell>
          <cell r="C227">
            <v>88</v>
          </cell>
          <cell r="D227">
            <v>131311</v>
          </cell>
          <cell r="E227">
            <v>1</v>
          </cell>
          <cell r="F227" t="str">
            <v>大安商事株式会社</v>
          </cell>
          <cell r="G227" t="str">
            <v>国内</v>
          </cell>
          <cell r="H227">
            <v>51</v>
          </cell>
          <cell r="I227">
            <v>507</v>
          </cell>
          <cell r="J227">
            <v>514</v>
          </cell>
          <cell r="K227">
            <v>31</v>
          </cell>
          <cell r="L227">
            <v>44</v>
          </cell>
          <cell r="M227">
            <v>591</v>
          </cell>
          <cell r="N227">
            <v>3</v>
          </cell>
          <cell r="O227">
            <v>19900814</v>
          </cell>
          <cell r="P227">
            <v>0</v>
          </cell>
          <cell r="Q227">
            <v>1</v>
          </cell>
          <cell r="R227">
            <v>0</v>
          </cell>
          <cell r="S227">
            <v>4</v>
          </cell>
          <cell r="T227">
            <v>10</v>
          </cell>
          <cell r="U227">
            <v>19900814</v>
          </cell>
          <cell r="V227">
            <v>19900814</v>
          </cell>
          <cell r="W227">
            <v>200000000</v>
          </cell>
          <cell r="X227">
            <v>98780000</v>
          </cell>
          <cell r="Y227">
            <v>7.6</v>
          </cell>
          <cell r="Z227">
            <v>1.8</v>
          </cell>
          <cell r="AA227">
            <v>4503</v>
          </cell>
          <cell r="AB227">
            <v>230</v>
          </cell>
          <cell r="AC227">
            <v>0</v>
          </cell>
          <cell r="AD227">
            <v>210</v>
          </cell>
          <cell r="AE227">
            <v>1</v>
          </cell>
          <cell r="AF227">
            <v>20</v>
          </cell>
          <cell r="AG227">
            <v>0</v>
          </cell>
          <cell r="AH227">
            <v>9</v>
          </cell>
          <cell r="AI227">
            <v>7</v>
          </cell>
          <cell r="AJ227">
            <v>19900914</v>
          </cell>
          <cell r="AK227">
            <v>20100820</v>
          </cell>
          <cell r="AL227">
            <v>2</v>
          </cell>
          <cell r="AM227">
            <v>2</v>
          </cell>
          <cell r="AN227">
            <v>2</v>
          </cell>
          <cell r="AO227">
            <v>1</v>
          </cell>
          <cell r="AP227">
            <v>1</v>
          </cell>
          <cell r="AQ227">
            <v>1</v>
          </cell>
          <cell r="AR227">
            <v>20</v>
          </cell>
          <cell r="AS227">
            <v>0</v>
          </cell>
          <cell r="AT227">
            <v>0</v>
          </cell>
          <cell r="AU227">
            <v>97426</v>
          </cell>
          <cell r="AV227">
            <v>1633735</v>
          </cell>
          <cell r="AW227">
            <v>1477853</v>
          </cell>
          <cell r="AX227">
            <v>155882</v>
          </cell>
          <cell r="AY227">
            <v>3080072000</v>
          </cell>
          <cell r="AZ227">
            <v>31570284000</v>
          </cell>
          <cell r="BA227">
            <v>151809</v>
          </cell>
          <cell r="BB227">
            <v>1648018</v>
          </cell>
          <cell r="BC227">
            <v>852000</v>
          </cell>
          <cell r="BD227">
            <v>8520000</v>
          </cell>
          <cell r="BE227">
            <v>0</v>
          </cell>
          <cell r="BF227">
            <v>111709</v>
          </cell>
          <cell r="BG227">
            <v>0</v>
          </cell>
          <cell r="BH227">
            <v>0</v>
          </cell>
          <cell r="BI227">
            <v>42531510</v>
          </cell>
          <cell r="BJ227">
            <v>14401510</v>
          </cell>
          <cell r="BK227">
            <v>3</v>
          </cell>
          <cell r="BL227">
            <v>5</v>
          </cell>
        </row>
        <row r="228">
          <cell r="A228">
            <v>1313271</v>
          </cell>
          <cell r="B228">
            <v>20010131</v>
          </cell>
          <cell r="C228">
            <v>89</v>
          </cell>
          <cell r="D228">
            <v>131327</v>
          </cell>
          <cell r="E228">
            <v>1</v>
          </cell>
          <cell r="F228" t="str">
            <v>株式会社　ライダ－ス・パブリシテイ</v>
          </cell>
          <cell r="G228" t="str">
            <v>国内</v>
          </cell>
          <cell r="H228">
            <v>51</v>
          </cell>
          <cell r="I228">
            <v>507</v>
          </cell>
          <cell r="J228">
            <v>507</v>
          </cell>
          <cell r="K228">
            <v>31</v>
          </cell>
          <cell r="L228">
            <v>54</v>
          </cell>
          <cell r="M228">
            <v>844</v>
          </cell>
          <cell r="N228">
            <v>3</v>
          </cell>
          <cell r="O228">
            <v>19901128</v>
          </cell>
          <cell r="P228">
            <v>0</v>
          </cell>
          <cell r="Q228">
            <v>1</v>
          </cell>
          <cell r="R228">
            <v>0</v>
          </cell>
          <cell r="S228">
            <v>4</v>
          </cell>
          <cell r="T228">
            <v>10</v>
          </cell>
          <cell r="U228">
            <v>19901128</v>
          </cell>
          <cell r="V228">
            <v>19901128</v>
          </cell>
          <cell r="W228">
            <v>500000000</v>
          </cell>
          <cell r="X228">
            <v>168000000</v>
          </cell>
          <cell r="Y228">
            <v>8.3000000000000007</v>
          </cell>
          <cell r="Z228">
            <v>2.1</v>
          </cell>
          <cell r="AA228">
            <v>4503</v>
          </cell>
          <cell r="AB228">
            <v>230</v>
          </cell>
          <cell r="AC228">
            <v>0</v>
          </cell>
          <cell r="AD228">
            <v>210</v>
          </cell>
          <cell r="AE228">
            <v>1</v>
          </cell>
          <cell r="AF228">
            <v>10</v>
          </cell>
          <cell r="AG228">
            <v>3</v>
          </cell>
          <cell r="AH228">
            <v>0</v>
          </cell>
          <cell r="AI228">
            <v>1</v>
          </cell>
          <cell r="AJ228">
            <v>19960229</v>
          </cell>
          <cell r="AK228">
            <v>20010228</v>
          </cell>
          <cell r="AL228">
            <v>2</v>
          </cell>
          <cell r="AM228">
            <v>2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31</v>
          </cell>
          <cell r="AS228">
            <v>0</v>
          </cell>
          <cell r="AT228">
            <v>0</v>
          </cell>
          <cell r="AU228">
            <v>270641</v>
          </cell>
          <cell r="AV228">
            <v>3351484</v>
          </cell>
          <cell r="AW228">
            <v>3080843</v>
          </cell>
          <cell r="AX228">
            <v>270641</v>
          </cell>
          <cell r="AY228">
            <v>5298000000</v>
          </cell>
          <cell r="AZ228">
            <v>56400000000</v>
          </cell>
          <cell r="BA228">
            <v>304989</v>
          </cell>
          <cell r="BB228">
            <v>3415001</v>
          </cell>
          <cell r="BC228">
            <v>3000000</v>
          </cell>
          <cell r="BD228">
            <v>30000000</v>
          </cell>
          <cell r="BE228">
            <v>0</v>
          </cell>
          <cell r="BF228">
            <v>334158</v>
          </cell>
          <cell r="BG228">
            <v>0</v>
          </cell>
          <cell r="BH228">
            <v>0</v>
          </cell>
          <cell r="BI228">
            <v>42531510</v>
          </cell>
          <cell r="BJ228">
            <v>14401510</v>
          </cell>
          <cell r="BK228">
            <v>3</v>
          </cell>
          <cell r="BL228">
            <v>5</v>
          </cell>
        </row>
        <row r="229">
          <cell r="A229">
            <v>1313491</v>
          </cell>
          <cell r="B229">
            <v>20010131</v>
          </cell>
          <cell r="C229">
            <v>90</v>
          </cell>
          <cell r="D229">
            <v>131349</v>
          </cell>
          <cell r="E229">
            <v>1</v>
          </cell>
          <cell r="F229" t="str">
            <v>丸大産業株式会社</v>
          </cell>
          <cell r="G229" t="str">
            <v>国内</v>
          </cell>
          <cell r="H229">
            <v>51</v>
          </cell>
          <cell r="I229">
            <v>280</v>
          </cell>
          <cell r="J229">
            <v>661</v>
          </cell>
          <cell r="K229">
            <v>31</v>
          </cell>
          <cell r="L229">
            <v>57</v>
          </cell>
          <cell r="M229">
            <v>787</v>
          </cell>
          <cell r="N229">
            <v>3</v>
          </cell>
          <cell r="O229">
            <v>19910405</v>
          </cell>
          <cell r="P229">
            <v>0</v>
          </cell>
          <cell r="Q229">
            <v>1</v>
          </cell>
          <cell r="R229">
            <v>0</v>
          </cell>
          <cell r="S229">
            <v>4</v>
          </cell>
          <cell r="T229">
            <v>10</v>
          </cell>
          <cell r="U229">
            <v>19910404</v>
          </cell>
          <cell r="V229">
            <v>19910405</v>
          </cell>
          <cell r="W229">
            <v>120000000</v>
          </cell>
          <cell r="X229">
            <v>41600000</v>
          </cell>
          <cell r="Y229">
            <v>8.1999999999999993</v>
          </cell>
          <cell r="Z229">
            <v>2.4</v>
          </cell>
          <cell r="AA229">
            <v>4503</v>
          </cell>
          <cell r="AB229">
            <v>230</v>
          </cell>
          <cell r="AC229">
            <v>0</v>
          </cell>
          <cell r="AD229">
            <v>210</v>
          </cell>
          <cell r="AE229">
            <v>1</v>
          </cell>
          <cell r="AF229">
            <v>10</v>
          </cell>
          <cell r="AG229">
            <v>0</v>
          </cell>
          <cell r="AH229">
            <v>0</v>
          </cell>
          <cell r="AI229">
            <v>3</v>
          </cell>
          <cell r="AJ229">
            <v>19910531</v>
          </cell>
          <cell r="AK229">
            <v>20010427</v>
          </cell>
          <cell r="AL229">
            <v>2</v>
          </cell>
          <cell r="AM229">
            <v>2</v>
          </cell>
          <cell r="AN229">
            <v>2</v>
          </cell>
          <cell r="AO229">
            <v>1</v>
          </cell>
          <cell r="AP229">
            <v>1</v>
          </cell>
          <cell r="AQ229">
            <v>1</v>
          </cell>
          <cell r="AR229">
            <v>31</v>
          </cell>
          <cell r="AS229">
            <v>0</v>
          </cell>
          <cell r="AT229">
            <v>0</v>
          </cell>
          <cell r="AU229">
            <v>76589</v>
          </cell>
          <cell r="AV229">
            <v>967591</v>
          </cell>
          <cell r="AW229">
            <v>891002</v>
          </cell>
          <cell r="AX229">
            <v>76589</v>
          </cell>
          <cell r="AY229">
            <v>1319600000</v>
          </cell>
          <cell r="AZ229">
            <v>14393600000</v>
          </cell>
          <cell r="BA229">
            <v>86833</v>
          </cell>
          <cell r="BB229">
            <v>989960</v>
          </cell>
          <cell r="BC229">
            <v>1000000</v>
          </cell>
          <cell r="BD229">
            <v>10000000</v>
          </cell>
          <cell r="BE229">
            <v>0</v>
          </cell>
          <cell r="BF229">
            <v>98958</v>
          </cell>
          <cell r="BG229">
            <v>0</v>
          </cell>
          <cell r="BH229">
            <v>0</v>
          </cell>
          <cell r="BI229">
            <v>42531510</v>
          </cell>
          <cell r="BJ229">
            <v>14401510</v>
          </cell>
          <cell r="BK229">
            <v>3</v>
          </cell>
          <cell r="BL229">
            <v>1</v>
          </cell>
        </row>
        <row r="230">
          <cell r="A230">
            <v>1313492</v>
          </cell>
          <cell r="B230">
            <v>20010131</v>
          </cell>
          <cell r="C230">
            <v>90</v>
          </cell>
          <cell r="D230">
            <v>131349</v>
          </cell>
          <cell r="E230">
            <v>2</v>
          </cell>
          <cell r="F230" t="str">
            <v>丸大産業株式会社</v>
          </cell>
          <cell r="G230" t="str">
            <v>国内</v>
          </cell>
          <cell r="H230">
            <v>51</v>
          </cell>
          <cell r="I230">
            <v>280</v>
          </cell>
          <cell r="J230">
            <v>661</v>
          </cell>
          <cell r="K230">
            <v>31</v>
          </cell>
          <cell r="L230">
            <v>57</v>
          </cell>
          <cell r="M230">
            <v>787</v>
          </cell>
          <cell r="N230">
            <v>3</v>
          </cell>
          <cell r="O230">
            <v>19910405</v>
          </cell>
          <cell r="P230">
            <v>0</v>
          </cell>
          <cell r="Q230">
            <v>3</v>
          </cell>
          <cell r="R230">
            <v>0</v>
          </cell>
          <cell r="S230">
            <v>1</v>
          </cell>
          <cell r="T230">
            <v>10</v>
          </cell>
          <cell r="U230">
            <v>19910715</v>
          </cell>
          <cell r="V230">
            <v>19910715</v>
          </cell>
          <cell r="W230">
            <v>200000000</v>
          </cell>
          <cell r="X230">
            <v>123350000</v>
          </cell>
          <cell r="Y230">
            <v>8.4</v>
          </cell>
          <cell r="Z230">
            <v>2.4</v>
          </cell>
          <cell r="AA230">
            <v>4503</v>
          </cell>
          <cell r="AB230">
            <v>210</v>
          </cell>
          <cell r="AC230">
            <v>0</v>
          </cell>
          <cell r="AD230">
            <v>210</v>
          </cell>
          <cell r="AE230">
            <v>1</v>
          </cell>
          <cell r="AF230">
            <v>10</v>
          </cell>
          <cell r="AG230">
            <v>4</v>
          </cell>
          <cell r="AH230">
            <v>0</v>
          </cell>
          <cell r="AI230">
            <v>10</v>
          </cell>
          <cell r="AJ230">
            <v>19911227</v>
          </cell>
          <cell r="AK230">
            <v>20011130</v>
          </cell>
          <cell r="AL230">
            <v>2</v>
          </cell>
          <cell r="AM230">
            <v>2</v>
          </cell>
          <cell r="AN230">
            <v>2</v>
          </cell>
          <cell r="AO230">
            <v>1</v>
          </cell>
          <cell r="AP230">
            <v>1</v>
          </cell>
          <cell r="AQ230">
            <v>1</v>
          </cell>
          <cell r="AR230">
            <v>31</v>
          </cell>
          <cell r="AS230">
            <v>0</v>
          </cell>
          <cell r="AT230">
            <v>0</v>
          </cell>
          <cell r="AU230">
            <v>227099</v>
          </cell>
          <cell r="AV230">
            <v>2681320</v>
          </cell>
          <cell r="AW230">
            <v>2454221</v>
          </cell>
          <cell r="AX230">
            <v>227099</v>
          </cell>
          <cell r="AY230">
            <v>3853850000</v>
          </cell>
          <cell r="AZ230">
            <v>39409100000</v>
          </cell>
          <cell r="BA230">
            <v>253469</v>
          </cell>
          <cell r="BB230">
            <v>2709960</v>
          </cell>
          <cell r="BC230">
            <v>1000000</v>
          </cell>
          <cell r="BD230">
            <v>10000000</v>
          </cell>
          <cell r="BE230">
            <v>0</v>
          </cell>
          <cell r="BF230">
            <v>255739</v>
          </cell>
          <cell r="BG230">
            <v>0</v>
          </cell>
          <cell r="BH230">
            <v>0</v>
          </cell>
          <cell r="BI230">
            <v>42531510</v>
          </cell>
          <cell r="BJ230">
            <v>14401510</v>
          </cell>
          <cell r="BK230">
            <v>3</v>
          </cell>
          <cell r="BL230">
            <v>1</v>
          </cell>
        </row>
        <row r="231">
          <cell r="A231">
            <v>1313821</v>
          </cell>
          <cell r="B231">
            <v>20010131</v>
          </cell>
          <cell r="C231">
            <v>91</v>
          </cell>
          <cell r="D231">
            <v>131382</v>
          </cell>
          <cell r="E231">
            <v>1</v>
          </cell>
          <cell r="F231" t="str">
            <v>有限会社　ビジネスホテルピアセブン</v>
          </cell>
          <cell r="G231" t="str">
            <v>国内</v>
          </cell>
          <cell r="H231">
            <v>51</v>
          </cell>
          <cell r="I231">
            <v>355</v>
          </cell>
          <cell r="J231">
            <v>354</v>
          </cell>
          <cell r="K231">
            <v>31</v>
          </cell>
          <cell r="L231">
            <v>52</v>
          </cell>
          <cell r="M231">
            <v>731</v>
          </cell>
          <cell r="N231">
            <v>3</v>
          </cell>
          <cell r="O231">
            <v>19911023</v>
          </cell>
          <cell r="P231">
            <v>0</v>
          </cell>
          <cell r="Q231">
            <v>1</v>
          </cell>
          <cell r="R231">
            <v>0</v>
          </cell>
          <cell r="S231">
            <v>4</v>
          </cell>
          <cell r="T231">
            <v>10</v>
          </cell>
          <cell r="U231">
            <v>19911023</v>
          </cell>
          <cell r="V231">
            <v>19911023</v>
          </cell>
          <cell r="W231">
            <v>135000000</v>
          </cell>
          <cell r="X231">
            <v>118100000</v>
          </cell>
          <cell r="Y231">
            <v>7</v>
          </cell>
          <cell r="Z231">
            <v>2.2000000000000002</v>
          </cell>
          <cell r="AA231">
            <v>4503</v>
          </cell>
          <cell r="AB231">
            <v>210</v>
          </cell>
          <cell r="AC231">
            <v>0</v>
          </cell>
          <cell r="AD231">
            <v>210</v>
          </cell>
          <cell r="AE231">
            <v>1</v>
          </cell>
          <cell r="AF231">
            <v>30</v>
          </cell>
          <cell r="AG231">
            <v>0</v>
          </cell>
          <cell r="AH231">
            <v>20</v>
          </cell>
          <cell r="AI231">
            <v>9</v>
          </cell>
          <cell r="AJ231">
            <v>19920430</v>
          </cell>
          <cell r="AK231">
            <v>20211029</v>
          </cell>
          <cell r="AL231">
            <v>2</v>
          </cell>
          <cell r="AM231">
            <v>3</v>
          </cell>
          <cell r="AN231">
            <v>2</v>
          </cell>
          <cell r="AO231">
            <v>1</v>
          </cell>
          <cell r="AP231">
            <v>3</v>
          </cell>
          <cell r="AQ231">
            <v>1</v>
          </cell>
          <cell r="AR231">
            <v>31</v>
          </cell>
          <cell r="AS231">
            <v>0</v>
          </cell>
          <cell r="AT231">
            <v>0</v>
          </cell>
          <cell r="AU231">
            <v>0</v>
          </cell>
          <cell r="AV231">
            <v>2306820</v>
          </cell>
          <cell r="AW231">
            <v>2071537</v>
          </cell>
          <cell r="AX231">
            <v>235283</v>
          </cell>
          <cell r="AY231">
            <v>3666610000</v>
          </cell>
          <cell r="AZ231">
            <v>36454000000</v>
          </cell>
          <cell r="BA231">
            <v>221024</v>
          </cell>
          <cell r="BB231">
            <v>2306820</v>
          </cell>
          <cell r="BC231">
            <v>190000</v>
          </cell>
          <cell r="BD231">
            <v>190000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2531510</v>
          </cell>
          <cell r="BJ231">
            <v>14401510</v>
          </cell>
          <cell r="BK231">
            <v>3</v>
          </cell>
          <cell r="BL231">
            <v>1</v>
          </cell>
        </row>
        <row r="232">
          <cell r="A232">
            <v>1313862</v>
          </cell>
          <cell r="B232">
            <v>20010131</v>
          </cell>
          <cell r="C232">
            <v>92</v>
          </cell>
          <cell r="D232">
            <v>131386</v>
          </cell>
          <cell r="E232">
            <v>2</v>
          </cell>
          <cell r="F232" t="str">
            <v>株式会社　福岡ダイエ－・リアル・エステ－ト</v>
          </cell>
          <cell r="G232" t="str">
            <v>国内</v>
          </cell>
          <cell r="H232">
            <v>51</v>
          </cell>
          <cell r="I232">
            <v>885</v>
          </cell>
          <cell r="J232">
            <v>146</v>
          </cell>
          <cell r="K232">
            <v>31</v>
          </cell>
          <cell r="L232">
            <v>57</v>
          </cell>
          <cell r="M232">
            <v>854</v>
          </cell>
          <cell r="N232">
            <v>3</v>
          </cell>
          <cell r="O232">
            <v>19911129</v>
          </cell>
          <cell r="P232">
            <v>0</v>
          </cell>
          <cell r="Q232">
            <v>1</v>
          </cell>
          <cell r="R232">
            <v>0</v>
          </cell>
          <cell r="S232">
            <v>1</v>
          </cell>
          <cell r="T232">
            <v>10</v>
          </cell>
          <cell r="U232">
            <v>19950531</v>
          </cell>
          <cell r="V232">
            <v>19950531</v>
          </cell>
          <cell r="W232">
            <v>205000000</v>
          </cell>
          <cell r="X232">
            <v>205000000</v>
          </cell>
          <cell r="Y232">
            <v>3.4</v>
          </cell>
          <cell r="Z232">
            <v>3.4</v>
          </cell>
          <cell r="AA232">
            <v>4504</v>
          </cell>
          <cell r="AB232">
            <v>230</v>
          </cell>
          <cell r="AC232">
            <v>0</v>
          </cell>
          <cell r="AD232">
            <v>900</v>
          </cell>
          <cell r="AE232">
            <v>1</v>
          </cell>
          <cell r="AF232">
            <v>7</v>
          </cell>
          <cell r="AG232">
            <v>0</v>
          </cell>
          <cell r="AH232">
            <v>1</v>
          </cell>
          <cell r="AI232">
            <v>4</v>
          </cell>
          <cell r="AJ232">
            <v>20020531</v>
          </cell>
          <cell r="AK232">
            <v>20020531</v>
          </cell>
          <cell r="AL232">
            <v>1</v>
          </cell>
          <cell r="AM232">
            <v>1</v>
          </cell>
          <cell r="AN232">
            <v>5</v>
          </cell>
          <cell r="AO232">
            <v>6</v>
          </cell>
          <cell r="AP232">
            <v>3</v>
          </cell>
          <cell r="AQ232">
            <v>3</v>
          </cell>
          <cell r="AR232">
            <v>31</v>
          </cell>
          <cell r="AS232">
            <v>1183945</v>
          </cell>
          <cell r="AT232">
            <v>0</v>
          </cell>
          <cell r="AU232">
            <v>0</v>
          </cell>
          <cell r="AV232">
            <v>5251368</v>
          </cell>
          <cell r="AW232">
            <v>5251368</v>
          </cell>
          <cell r="AX232">
            <v>0</v>
          </cell>
          <cell r="AY232">
            <v>6355000000</v>
          </cell>
          <cell r="AZ232">
            <v>62730000000</v>
          </cell>
          <cell r="BA232">
            <v>591973</v>
          </cell>
          <cell r="BB232">
            <v>5843341</v>
          </cell>
          <cell r="BC232">
            <v>0</v>
          </cell>
          <cell r="BD232">
            <v>0</v>
          </cell>
          <cell r="BE232">
            <v>591972</v>
          </cell>
          <cell r="BF232">
            <v>0</v>
          </cell>
          <cell r="BG232">
            <v>0</v>
          </cell>
          <cell r="BH232">
            <v>0</v>
          </cell>
          <cell r="BI232">
            <v>42531515</v>
          </cell>
          <cell r="BJ232">
            <v>14401515</v>
          </cell>
          <cell r="BK232">
            <v>3</v>
          </cell>
          <cell r="BL232">
            <v>1</v>
          </cell>
        </row>
        <row r="233">
          <cell r="A233">
            <v>1313863</v>
          </cell>
          <cell r="B233">
            <v>20010131</v>
          </cell>
          <cell r="C233">
            <v>92</v>
          </cell>
          <cell r="D233">
            <v>131386</v>
          </cell>
          <cell r="E233">
            <v>3</v>
          </cell>
          <cell r="F233" t="str">
            <v>株式会社　福岡ダイエ－・リアル・エステ－ト</v>
          </cell>
          <cell r="G233" t="str">
            <v>国内</v>
          </cell>
          <cell r="H233">
            <v>51</v>
          </cell>
          <cell r="I233">
            <v>885</v>
          </cell>
          <cell r="J233">
            <v>146</v>
          </cell>
          <cell r="K233">
            <v>31</v>
          </cell>
          <cell r="L233">
            <v>57</v>
          </cell>
          <cell r="M233">
            <v>854</v>
          </cell>
          <cell r="N233">
            <v>3</v>
          </cell>
          <cell r="O233">
            <v>19911129</v>
          </cell>
          <cell r="P233">
            <v>0</v>
          </cell>
          <cell r="Q233">
            <v>1</v>
          </cell>
          <cell r="R233">
            <v>0</v>
          </cell>
          <cell r="S233">
            <v>1</v>
          </cell>
          <cell r="T233">
            <v>10</v>
          </cell>
          <cell r="U233">
            <v>19950531</v>
          </cell>
          <cell r="V233">
            <v>19950531</v>
          </cell>
          <cell r="W233">
            <v>205000000</v>
          </cell>
          <cell r="X233">
            <v>205000000</v>
          </cell>
          <cell r="Y233">
            <v>3.4</v>
          </cell>
          <cell r="Z233">
            <v>2.0499999999999998</v>
          </cell>
          <cell r="AA233">
            <v>4504</v>
          </cell>
          <cell r="AB233">
            <v>230</v>
          </cell>
          <cell r="AC233">
            <v>0</v>
          </cell>
          <cell r="AD233">
            <v>900</v>
          </cell>
          <cell r="AE233">
            <v>1</v>
          </cell>
          <cell r="AF233">
            <v>7</v>
          </cell>
          <cell r="AG233">
            <v>0</v>
          </cell>
          <cell r="AH233">
            <v>1</v>
          </cell>
          <cell r="AI233">
            <v>4</v>
          </cell>
          <cell r="AJ233">
            <v>20020531</v>
          </cell>
          <cell r="AK233">
            <v>20020531</v>
          </cell>
          <cell r="AL233">
            <v>2</v>
          </cell>
          <cell r="AM233">
            <v>3</v>
          </cell>
          <cell r="AN233">
            <v>5</v>
          </cell>
          <cell r="AO233">
            <v>6</v>
          </cell>
          <cell r="AP233">
            <v>3</v>
          </cell>
          <cell r="AQ233">
            <v>3</v>
          </cell>
          <cell r="AR233">
            <v>31</v>
          </cell>
          <cell r="AS233">
            <v>713849</v>
          </cell>
          <cell r="AT233">
            <v>0</v>
          </cell>
          <cell r="AU233">
            <v>0</v>
          </cell>
          <cell r="AV233">
            <v>3063204</v>
          </cell>
          <cell r="AW233">
            <v>3063204</v>
          </cell>
          <cell r="AX233">
            <v>0</v>
          </cell>
          <cell r="AY233">
            <v>6355000000</v>
          </cell>
          <cell r="AZ233">
            <v>62730000000</v>
          </cell>
          <cell r="BA233">
            <v>356925</v>
          </cell>
          <cell r="BB233">
            <v>3428834</v>
          </cell>
          <cell r="BC233">
            <v>0</v>
          </cell>
          <cell r="BD233">
            <v>0</v>
          </cell>
          <cell r="BE233">
            <v>348219</v>
          </cell>
          <cell r="BF233">
            <v>0</v>
          </cell>
          <cell r="BG233">
            <v>0</v>
          </cell>
          <cell r="BH233">
            <v>0</v>
          </cell>
          <cell r="BI233">
            <v>42531515</v>
          </cell>
          <cell r="BJ233">
            <v>14401515</v>
          </cell>
          <cell r="BK233">
            <v>3</v>
          </cell>
          <cell r="BL233">
            <v>1</v>
          </cell>
        </row>
        <row r="234">
          <cell r="A234">
            <v>1313864</v>
          </cell>
          <cell r="B234">
            <v>20010131</v>
          </cell>
          <cell r="C234">
            <v>92</v>
          </cell>
          <cell r="D234">
            <v>131386</v>
          </cell>
          <cell r="E234">
            <v>4</v>
          </cell>
          <cell r="F234" t="str">
            <v>株式会社　福岡ダイエ－・リアル・エステ－ト</v>
          </cell>
          <cell r="G234" t="str">
            <v>国内</v>
          </cell>
          <cell r="H234">
            <v>51</v>
          </cell>
          <cell r="I234">
            <v>885</v>
          </cell>
          <cell r="J234">
            <v>146</v>
          </cell>
          <cell r="K234">
            <v>31</v>
          </cell>
          <cell r="L234">
            <v>57</v>
          </cell>
          <cell r="M234">
            <v>854</v>
          </cell>
          <cell r="N234">
            <v>3</v>
          </cell>
          <cell r="O234">
            <v>19911129</v>
          </cell>
          <cell r="P234">
            <v>0</v>
          </cell>
          <cell r="Q234">
            <v>1</v>
          </cell>
          <cell r="R234">
            <v>0</v>
          </cell>
          <cell r="S234">
            <v>1</v>
          </cell>
          <cell r="T234">
            <v>10</v>
          </cell>
          <cell r="U234">
            <v>19970228</v>
          </cell>
          <cell r="V234">
            <v>19970228</v>
          </cell>
          <cell r="W234">
            <v>300000000</v>
          </cell>
          <cell r="X234">
            <v>300000000</v>
          </cell>
          <cell r="Y234">
            <v>2.5</v>
          </cell>
          <cell r="Z234">
            <v>2.25</v>
          </cell>
          <cell r="AA234">
            <v>4504</v>
          </cell>
          <cell r="AB234">
            <v>230</v>
          </cell>
          <cell r="AC234">
            <v>0</v>
          </cell>
          <cell r="AD234">
            <v>900</v>
          </cell>
          <cell r="AE234">
            <v>1</v>
          </cell>
          <cell r="AF234">
            <v>5</v>
          </cell>
          <cell r="AG234">
            <v>0</v>
          </cell>
          <cell r="AH234">
            <v>1</v>
          </cell>
          <cell r="AI234">
            <v>1</v>
          </cell>
          <cell r="AJ234">
            <v>20020228</v>
          </cell>
          <cell r="AK234">
            <v>20020228</v>
          </cell>
          <cell r="AL234">
            <v>2</v>
          </cell>
          <cell r="AM234">
            <v>2</v>
          </cell>
          <cell r="AN234">
            <v>5</v>
          </cell>
          <cell r="AO234">
            <v>6</v>
          </cell>
          <cell r="AP234">
            <v>1</v>
          </cell>
          <cell r="AQ234">
            <v>3</v>
          </cell>
          <cell r="AR234">
            <v>31</v>
          </cell>
          <cell r="AS234">
            <v>0</v>
          </cell>
          <cell r="AT234">
            <v>0</v>
          </cell>
          <cell r="AU234">
            <v>517808</v>
          </cell>
          <cell r="AV234">
            <v>4935615</v>
          </cell>
          <cell r="AW234">
            <v>4935615</v>
          </cell>
          <cell r="AX234">
            <v>0</v>
          </cell>
          <cell r="AY234">
            <v>9300000000</v>
          </cell>
          <cell r="AZ234">
            <v>91800000000</v>
          </cell>
          <cell r="BA234">
            <v>573287</v>
          </cell>
          <cell r="BB234">
            <v>5520820</v>
          </cell>
          <cell r="BC234">
            <v>0</v>
          </cell>
          <cell r="BD234">
            <v>0</v>
          </cell>
          <cell r="BE234">
            <v>0</v>
          </cell>
          <cell r="BF234">
            <v>1103013</v>
          </cell>
          <cell r="BG234">
            <v>0</v>
          </cell>
          <cell r="BH234">
            <v>0</v>
          </cell>
          <cell r="BI234">
            <v>42531515</v>
          </cell>
          <cell r="BJ234">
            <v>14401515</v>
          </cell>
          <cell r="BK234">
            <v>3</v>
          </cell>
          <cell r="BL234">
            <v>1</v>
          </cell>
        </row>
        <row r="235">
          <cell r="A235">
            <v>1313891</v>
          </cell>
          <cell r="B235">
            <v>20010131</v>
          </cell>
          <cell r="C235">
            <v>93</v>
          </cell>
          <cell r="D235">
            <v>131389</v>
          </cell>
          <cell r="E235">
            <v>1</v>
          </cell>
          <cell r="F235" t="str">
            <v>新東施設株式会社</v>
          </cell>
          <cell r="G235" t="str">
            <v>国内</v>
          </cell>
          <cell r="H235">
            <v>51</v>
          </cell>
          <cell r="I235">
            <v>507</v>
          </cell>
          <cell r="J235">
            <v>514</v>
          </cell>
          <cell r="K235">
            <v>31</v>
          </cell>
          <cell r="L235">
            <v>57</v>
          </cell>
          <cell r="M235">
            <v>821</v>
          </cell>
          <cell r="N235">
            <v>3</v>
          </cell>
          <cell r="O235">
            <v>19911226</v>
          </cell>
          <cell r="P235">
            <v>0</v>
          </cell>
          <cell r="Q235">
            <v>1</v>
          </cell>
          <cell r="R235">
            <v>0</v>
          </cell>
          <cell r="S235">
            <v>4</v>
          </cell>
          <cell r="T235">
            <v>10</v>
          </cell>
          <cell r="U235">
            <v>19911226</v>
          </cell>
          <cell r="V235">
            <v>19911226</v>
          </cell>
          <cell r="W235">
            <v>200000000</v>
          </cell>
          <cell r="X235">
            <v>109530000</v>
          </cell>
          <cell r="Y235">
            <v>7.1</v>
          </cell>
          <cell r="Z235">
            <v>2.2999999999999998</v>
          </cell>
          <cell r="AA235">
            <v>4503</v>
          </cell>
          <cell r="AB235">
            <v>230</v>
          </cell>
          <cell r="AC235">
            <v>0</v>
          </cell>
          <cell r="AD235">
            <v>210</v>
          </cell>
          <cell r="AE235">
            <v>1</v>
          </cell>
          <cell r="AF235">
            <v>20</v>
          </cell>
          <cell r="AG235">
            <v>0</v>
          </cell>
          <cell r="AH235">
            <v>10</v>
          </cell>
          <cell r="AI235">
            <v>11</v>
          </cell>
          <cell r="AJ235">
            <v>19920131</v>
          </cell>
          <cell r="AK235">
            <v>20111229</v>
          </cell>
          <cell r="AL235">
            <v>2</v>
          </cell>
          <cell r="AM235">
            <v>2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31</v>
          </cell>
          <cell r="AS235">
            <v>0</v>
          </cell>
          <cell r="AT235">
            <v>0</v>
          </cell>
          <cell r="AU235">
            <v>193252</v>
          </cell>
          <cell r="AV235">
            <v>2280374</v>
          </cell>
          <cell r="AW235">
            <v>2087122</v>
          </cell>
          <cell r="AX235">
            <v>193252</v>
          </cell>
          <cell r="AY235">
            <v>3420330000</v>
          </cell>
          <cell r="AZ235">
            <v>34896470000</v>
          </cell>
          <cell r="BA235">
            <v>215579</v>
          </cell>
          <cell r="BB235">
            <v>2304058</v>
          </cell>
          <cell r="BC235">
            <v>830000</v>
          </cell>
          <cell r="BD235">
            <v>8300000</v>
          </cell>
          <cell r="BE235">
            <v>0</v>
          </cell>
          <cell r="BF235">
            <v>216936</v>
          </cell>
          <cell r="BG235">
            <v>0</v>
          </cell>
          <cell r="BH235">
            <v>0</v>
          </cell>
          <cell r="BI235">
            <v>42531510</v>
          </cell>
          <cell r="BJ235">
            <v>14401510</v>
          </cell>
          <cell r="BK235">
            <v>3</v>
          </cell>
          <cell r="BL235">
            <v>1</v>
          </cell>
        </row>
        <row r="236">
          <cell r="A236">
            <v>1314001</v>
          </cell>
          <cell r="B236">
            <v>20010131</v>
          </cell>
          <cell r="C236">
            <v>94</v>
          </cell>
          <cell r="D236">
            <v>131400</v>
          </cell>
          <cell r="E236">
            <v>1</v>
          </cell>
          <cell r="F236" t="str">
            <v>株式会社　グリ－ンスポ－ツ</v>
          </cell>
          <cell r="G236" t="str">
            <v>国内</v>
          </cell>
          <cell r="H236">
            <v>51</v>
          </cell>
          <cell r="I236">
            <v>507</v>
          </cell>
          <cell r="J236">
            <v>553</v>
          </cell>
          <cell r="K236">
            <v>31</v>
          </cell>
          <cell r="L236">
            <v>53</v>
          </cell>
          <cell r="M236">
            <v>785</v>
          </cell>
          <cell r="N236">
            <v>3</v>
          </cell>
          <cell r="O236">
            <v>19920427</v>
          </cell>
          <cell r="P236">
            <v>0</v>
          </cell>
          <cell r="Q236">
            <v>1</v>
          </cell>
          <cell r="R236">
            <v>0</v>
          </cell>
          <cell r="S236">
            <v>4</v>
          </cell>
          <cell r="T236">
            <v>10</v>
          </cell>
          <cell r="U236">
            <v>19920427</v>
          </cell>
          <cell r="V236">
            <v>19920427</v>
          </cell>
          <cell r="W236">
            <v>1500000000</v>
          </cell>
          <cell r="X236">
            <v>1218000000</v>
          </cell>
          <cell r="Y236">
            <v>6</v>
          </cell>
          <cell r="Z236">
            <v>2.1</v>
          </cell>
          <cell r="AA236">
            <v>4509</v>
          </cell>
          <cell r="AB236">
            <v>605</v>
          </cell>
          <cell r="AC236">
            <v>0</v>
          </cell>
          <cell r="AD236">
            <v>410</v>
          </cell>
          <cell r="AE236">
            <v>1</v>
          </cell>
          <cell r="AF236">
            <v>25</v>
          </cell>
          <cell r="AG236">
            <v>0</v>
          </cell>
          <cell r="AH236">
            <v>16</v>
          </cell>
          <cell r="AI236">
            <v>3</v>
          </cell>
          <cell r="AJ236">
            <v>19920525</v>
          </cell>
          <cell r="AK236">
            <v>20170425</v>
          </cell>
          <cell r="AL236">
            <v>2</v>
          </cell>
          <cell r="AM236">
            <v>2</v>
          </cell>
          <cell r="AN236">
            <v>2</v>
          </cell>
          <cell r="AO236">
            <v>1</v>
          </cell>
          <cell r="AP236">
            <v>1</v>
          </cell>
          <cell r="AQ236">
            <v>1</v>
          </cell>
          <cell r="AR236">
            <v>25</v>
          </cell>
          <cell r="AS236">
            <v>0</v>
          </cell>
          <cell r="AT236">
            <v>0</v>
          </cell>
          <cell r="AU236">
            <v>1611764</v>
          </cell>
          <cell r="AV236">
            <v>22580412</v>
          </cell>
          <cell r="AW236">
            <v>20548188</v>
          </cell>
          <cell r="AX236">
            <v>2032224</v>
          </cell>
          <cell r="AY236">
            <v>37838000000</v>
          </cell>
          <cell r="AZ236">
            <v>377911200000</v>
          </cell>
          <cell r="BA236">
            <v>2176980</v>
          </cell>
          <cell r="BB236">
            <v>22852209</v>
          </cell>
          <cell r="BC236">
            <v>3200000</v>
          </cell>
          <cell r="BD236">
            <v>32000000</v>
          </cell>
          <cell r="BE236">
            <v>0</v>
          </cell>
          <cell r="BF236">
            <v>1883561</v>
          </cell>
          <cell r="BG236">
            <v>0</v>
          </cell>
          <cell r="BH236">
            <v>0</v>
          </cell>
          <cell r="BI236">
            <v>42532520</v>
          </cell>
          <cell r="BJ236">
            <v>14402520</v>
          </cell>
          <cell r="BK236">
            <v>3</v>
          </cell>
          <cell r="BL236">
            <v>1</v>
          </cell>
        </row>
        <row r="237">
          <cell r="A237">
            <v>1314091</v>
          </cell>
          <cell r="B237">
            <v>20010131</v>
          </cell>
          <cell r="C237">
            <v>95</v>
          </cell>
          <cell r="D237">
            <v>131409</v>
          </cell>
          <cell r="E237">
            <v>1</v>
          </cell>
          <cell r="F237" t="str">
            <v>株式会社　十全</v>
          </cell>
          <cell r="G237" t="str">
            <v>国内</v>
          </cell>
          <cell r="H237">
            <v>51</v>
          </cell>
          <cell r="I237">
            <v>507</v>
          </cell>
          <cell r="J237">
            <v>511</v>
          </cell>
          <cell r="K237">
            <v>31</v>
          </cell>
          <cell r="L237">
            <v>57</v>
          </cell>
          <cell r="M237">
            <v>787</v>
          </cell>
          <cell r="N237">
            <v>3</v>
          </cell>
          <cell r="O237">
            <v>19920831</v>
          </cell>
          <cell r="P237">
            <v>0</v>
          </cell>
          <cell r="Q237">
            <v>1</v>
          </cell>
          <cell r="R237">
            <v>2</v>
          </cell>
          <cell r="S237">
            <v>4</v>
          </cell>
          <cell r="T237">
            <v>10</v>
          </cell>
          <cell r="U237">
            <v>19920831</v>
          </cell>
          <cell r="V237">
            <v>19920831</v>
          </cell>
          <cell r="W237">
            <v>200000000</v>
          </cell>
          <cell r="X237">
            <v>150050000</v>
          </cell>
          <cell r="Y237">
            <v>6.3</v>
          </cell>
          <cell r="Z237">
            <v>2.2999999999999998</v>
          </cell>
          <cell r="AA237">
            <v>4503</v>
          </cell>
          <cell r="AB237">
            <v>210</v>
          </cell>
          <cell r="AC237">
            <v>0</v>
          </cell>
          <cell r="AD237">
            <v>210</v>
          </cell>
          <cell r="AE237">
            <v>1</v>
          </cell>
          <cell r="AF237">
            <v>24</v>
          </cell>
          <cell r="AG237">
            <v>10</v>
          </cell>
          <cell r="AH237">
            <v>16</v>
          </cell>
          <cell r="AI237">
            <v>5</v>
          </cell>
          <cell r="AJ237">
            <v>19920918</v>
          </cell>
          <cell r="AK237">
            <v>20170620</v>
          </cell>
          <cell r="AL237">
            <v>2</v>
          </cell>
          <cell r="AM237">
            <v>2</v>
          </cell>
          <cell r="AN237">
            <v>1</v>
          </cell>
          <cell r="AO237">
            <v>3</v>
          </cell>
          <cell r="AP237">
            <v>1</v>
          </cell>
          <cell r="AQ237">
            <v>3</v>
          </cell>
          <cell r="AR237">
            <v>20</v>
          </cell>
          <cell r="AS237">
            <v>1024039</v>
          </cell>
          <cell r="AT237">
            <v>0</v>
          </cell>
          <cell r="AU237">
            <v>0</v>
          </cell>
          <cell r="AV237">
            <v>1821491</v>
          </cell>
          <cell r="AW237">
            <v>1821491</v>
          </cell>
          <cell r="AX237">
            <v>0</v>
          </cell>
          <cell r="AY237">
            <v>4651550000</v>
          </cell>
          <cell r="AZ237">
            <v>46110800000</v>
          </cell>
          <cell r="BA237">
            <v>293111</v>
          </cell>
          <cell r="BB237">
            <v>3045538</v>
          </cell>
          <cell r="BC237">
            <v>0</v>
          </cell>
          <cell r="BD237">
            <v>2040000</v>
          </cell>
          <cell r="BE237">
            <v>0</v>
          </cell>
          <cell r="BF237">
            <v>200008</v>
          </cell>
          <cell r="BG237">
            <v>0</v>
          </cell>
          <cell r="BH237">
            <v>0</v>
          </cell>
          <cell r="BI237">
            <v>42531510</v>
          </cell>
          <cell r="BJ237">
            <v>14401510</v>
          </cell>
          <cell r="BK237">
            <v>3</v>
          </cell>
          <cell r="BL237">
            <v>5</v>
          </cell>
        </row>
        <row r="238">
          <cell r="A238">
            <v>1314181</v>
          </cell>
          <cell r="B238">
            <v>20010131</v>
          </cell>
          <cell r="C238">
            <v>96</v>
          </cell>
          <cell r="D238">
            <v>131418</v>
          </cell>
          <cell r="E238">
            <v>1</v>
          </cell>
          <cell r="F238" t="str">
            <v>株式会社　ホテルはやし</v>
          </cell>
          <cell r="G238" t="str">
            <v>国内</v>
          </cell>
          <cell r="H238">
            <v>51</v>
          </cell>
          <cell r="I238">
            <v>885</v>
          </cell>
          <cell r="J238">
            <v>941</v>
          </cell>
          <cell r="K238">
            <v>31</v>
          </cell>
          <cell r="L238">
            <v>52</v>
          </cell>
          <cell r="M238">
            <v>731</v>
          </cell>
          <cell r="N238">
            <v>3</v>
          </cell>
          <cell r="O238">
            <v>19921120</v>
          </cell>
          <cell r="P238">
            <v>0</v>
          </cell>
          <cell r="Q238">
            <v>3</v>
          </cell>
          <cell r="R238">
            <v>0</v>
          </cell>
          <cell r="S238">
            <v>4</v>
          </cell>
          <cell r="T238">
            <v>10</v>
          </cell>
          <cell r="U238">
            <v>19921120</v>
          </cell>
          <cell r="V238">
            <v>19921120</v>
          </cell>
          <cell r="W238">
            <v>600000000</v>
          </cell>
          <cell r="X238">
            <v>366875000</v>
          </cell>
          <cell r="Y238">
            <v>5.6</v>
          </cell>
          <cell r="Z238">
            <v>2.2000000000000002</v>
          </cell>
          <cell r="AA238">
            <v>4503</v>
          </cell>
          <cell r="AB238">
            <v>210</v>
          </cell>
          <cell r="AC238">
            <v>0</v>
          </cell>
          <cell r="AD238">
            <v>210</v>
          </cell>
          <cell r="AE238">
            <v>1</v>
          </cell>
          <cell r="AF238">
            <v>18</v>
          </cell>
          <cell r="AG238">
            <v>0</v>
          </cell>
          <cell r="AH238">
            <v>9</v>
          </cell>
          <cell r="AI238">
            <v>10</v>
          </cell>
          <cell r="AJ238">
            <v>19940120</v>
          </cell>
          <cell r="AK238">
            <v>20101119</v>
          </cell>
          <cell r="AL238">
            <v>2</v>
          </cell>
          <cell r="AM238">
            <v>2</v>
          </cell>
          <cell r="AN238">
            <v>2</v>
          </cell>
          <cell r="AO238">
            <v>1</v>
          </cell>
          <cell r="AP238">
            <v>1</v>
          </cell>
          <cell r="AQ238">
            <v>1</v>
          </cell>
          <cell r="AR238">
            <v>20</v>
          </cell>
          <cell r="AS238">
            <v>0</v>
          </cell>
          <cell r="AT238">
            <v>0</v>
          </cell>
          <cell r="AU238">
            <v>442260</v>
          </cell>
          <cell r="AV238">
            <v>7232360</v>
          </cell>
          <cell r="AW238">
            <v>6524744</v>
          </cell>
          <cell r="AX238">
            <v>707616</v>
          </cell>
          <cell r="AY238">
            <v>11411450000</v>
          </cell>
          <cell r="AZ238">
            <v>115192400000</v>
          </cell>
          <cell r="BA238">
            <v>687593</v>
          </cell>
          <cell r="BB238">
            <v>7276250</v>
          </cell>
          <cell r="BC238">
            <v>1825000</v>
          </cell>
          <cell r="BD238">
            <v>18875000</v>
          </cell>
          <cell r="BE238">
            <v>0</v>
          </cell>
          <cell r="BF238">
            <v>486150</v>
          </cell>
          <cell r="BG238">
            <v>0</v>
          </cell>
          <cell r="BH238">
            <v>0</v>
          </cell>
          <cell r="BI238">
            <v>42531510</v>
          </cell>
          <cell r="BJ238">
            <v>14401510</v>
          </cell>
          <cell r="BK238">
            <v>3</v>
          </cell>
          <cell r="BL238">
            <v>1</v>
          </cell>
        </row>
        <row r="239">
          <cell r="A239">
            <v>1314411</v>
          </cell>
          <cell r="B239">
            <v>20010131</v>
          </cell>
          <cell r="C239">
            <v>97</v>
          </cell>
          <cell r="D239">
            <v>131441</v>
          </cell>
          <cell r="E239">
            <v>1</v>
          </cell>
          <cell r="F239" t="str">
            <v>株式会社　マイカルファイナンス</v>
          </cell>
          <cell r="G239" t="str">
            <v>国内</v>
          </cell>
          <cell r="H239">
            <v>51</v>
          </cell>
          <cell r="I239">
            <v>290</v>
          </cell>
          <cell r="J239">
            <v>243</v>
          </cell>
          <cell r="K239">
            <v>31</v>
          </cell>
          <cell r="L239">
            <v>51</v>
          </cell>
          <cell r="M239">
            <v>721</v>
          </cell>
          <cell r="N239">
            <v>3</v>
          </cell>
          <cell r="O239">
            <v>19930930</v>
          </cell>
          <cell r="P239">
            <v>0</v>
          </cell>
          <cell r="Q239">
            <v>1</v>
          </cell>
          <cell r="R239">
            <v>6</v>
          </cell>
          <cell r="S239">
            <v>4</v>
          </cell>
          <cell r="T239">
            <v>10</v>
          </cell>
          <cell r="U239">
            <v>19930930</v>
          </cell>
          <cell r="V239">
            <v>19930930</v>
          </cell>
          <cell r="W239">
            <v>5000000000</v>
          </cell>
          <cell r="X239">
            <v>0</v>
          </cell>
          <cell r="Y239">
            <v>2.8008999999999999</v>
          </cell>
          <cell r="Z239">
            <v>0.36749999999999999</v>
          </cell>
          <cell r="AA239">
            <v>4523</v>
          </cell>
          <cell r="AB239">
            <v>910</v>
          </cell>
          <cell r="AC239">
            <v>0</v>
          </cell>
          <cell r="AD239">
            <v>730</v>
          </cell>
          <cell r="AE239">
            <v>1</v>
          </cell>
          <cell r="AF239">
            <v>7</v>
          </cell>
          <cell r="AG239">
            <v>0</v>
          </cell>
          <cell r="AH239">
            <v>0</v>
          </cell>
          <cell r="AI239">
            <v>1</v>
          </cell>
          <cell r="AJ239">
            <v>20000929</v>
          </cell>
          <cell r="AK239">
            <v>20000929</v>
          </cell>
          <cell r="AL239">
            <v>8</v>
          </cell>
          <cell r="AM239">
            <v>3</v>
          </cell>
          <cell r="AN239">
            <v>5</v>
          </cell>
          <cell r="AO239">
            <v>6</v>
          </cell>
          <cell r="AP239">
            <v>5</v>
          </cell>
          <cell r="AQ239">
            <v>4</v>
          </cell>
          <cell r="AR239">
            <v>31</v>
          </cell>
          <cell r="AS239">
            <v>0</v>
          </cell>
          <cell r="AT239">
            <v>0</v>
          </cell>
          <cell r="AU239">
            <v>0</v>
          </cell>
          <cell r="AV239">
            <v>9162328</v>
          </cell>
          <cell r="AW239">
            <v>9162328</v>
          </cell>
          <cell r="AX239">
            <v>0</v>
          </cell>
          <cell r="AY239">
            <v>0</v>
          </cell>
          <cell r="AZ239">
            <v>905000000000</v>
          </cell>
          <cell r="BA239">
            <v>0</v>
          </cell>
          <cell r="BB239">
            <v>9111986</v>
          </cell>
          <cell r="BC239">
            <v>0</v>
          </cell>
          <cell r="BD239">
            <v>5000000000</v>
          </cell>
          <cell r="BE239">
            <v>50342</v>
          </cell>
          <cell r="BF239">
            <v>0</v>
          </cell>
          <cell r="BG239">
            <v>0</v>
          </cell>
          <cell r="BH239">
            <v>0</v>
          </cell>
          <cell r="BI239">
            <v>42535510</v>
          </cell>
          <cell r="BJ239">
            <v>14405510</v>
          </cell>
          <cell r="BK239">
            <v>2</v>
          </cell>
          <cell r="BL239">
            <v>1</v>
          </cell>
        </row>
        <row r="240">
          <cell r="A240">
            <v>1314412</v>
          </cell>
          <cell r="B240">
            <v>20010131</v>
          </cell>
          <cell r="C240">
            <v>97</v>
          </cell>
          <cell r="D240">
            <v>131441</v>
          </cell>
          <cell r="E240">
            <v>2</v>
          </cell>
          <cell r="F240" t="str">
            <v>株式会社　マイカルファイナンス</v>
          </cell>
          <cell r="G240" t="str">
            <v>国内</v>
          </cell>
          <cell r="H240">
            <v>51</v>
          </cell>
          <cell r="I240">
            <v>290</v>
          </cell>
          <cell r="J240">
            <v>243</v>
          </cell>
          <cell r="K240">
            <v>31</v>
          </cell>
          <cell r="L240">
            <v>51</v>
          </cell>
          <cell r="M240">
            <v>721</v>
          </cell>
          <cell r="N240">
            <v>3</v>
          </cell>
          <cell r="O240">
            <v>19930930</v>
          </cell>
          <cell r="P240">
            <v>0</v>
          </cell>
          <cell r="Q240">
            <v>1</v>
          </cell>
          <cell r="R240">
            <v>6</v>
          </cell>
          <cell r="S240">
            <v>1</v>
          </cell>
          <cell r="T240">
            <v>10</v>
          </cell>
          <cell r="U240">
            <v>19940131</v>
          </cell>
          <cell r="V240">
            <v>19940131</v>
          </cell>
          <cell r="W240">
            <v>5000000000</v>
          </cell>
          <cell r="X240">
            <v>0</v>
          </cell>
          <cell r="Y240">
            <v>2.4207000000000001</v>
          </cell>
          <cell r="Z240">
            <v>0.48809999999999998</v>
          </cell>
          <cell r="AA240">
            <v>4523</v>
          </cell>
          <cell r="AB240">
            <v>910</v>
          </cell>
          <cell r="AC240">
            <v>0</v>
          </cell>
          <cell r="AD240">
            <v>730</v>
          </cell>
          <cell r="AE240">
            <v>1</v>
          </cell>
          <cell r="AF240">
            <v>7</v>
          </cell>
          <cell r="AG240">
            <v>0</v>
          </cell>
          <cell r="AH240">
            <v>0</v>
          </cell>
          <cell r="AI240">
            <v>1</v>
          </cell>
          <cell r="AJ240">
            <v>20010131</v>
          </cell>
          <cell r="AK240">
            <v>20010131</v>
          </cell>
          <cell r="AL240">
            <v>8</v>
          </cell>
          <cell r="AM240">
            <v>3</v>
          </cell>
          <cell r="AN240">
            <v>5</v>
          </cell>
          <cell r="AO240">
            <v>6</v>
          </cell>
          <cell r="AP240">
            <v>5</v>
          </cell>
          <cell r="AQ240">
            <v>4</v>
          </cell>
          <cell r="AR240">
            <v>31</v>
          </cell>
          <cell r="AS240">
            <v>0</v>
          </cell>
          <cell r="AT240">
            <v>0</v>
          </cell>
          <cell r="AU240">
            <v>0</v>
          </cell>
          <cell r="AV240">
            <v>21213314</v>
          </cell>
          <cell r="AW240">
            <v>8910520</v>
          </cell>
          <cell r="AX240">
            <v>12302794</v>
          </cell>
          <cell r="AY240">
            <v>150000000000</v>
          </cell>
          <cell r="AZ240">
            <v>1525000000000</v>
          </cell>
          <cell r="BA240">
            <v>2005890</v>
          </cell>
          <cell r="BB240">
            <v>18226821</v>
          </cell>
          <cell r="BC240">
            <v>5000000000</v>
          </cell>
          <cell r="BD240">
            <v>5000000000</v>
          </cell>
          <cell r="BE240">
            <v>2986493</v>
          </cell>
          <cell r="BF240">
            <v>0</v>
          </cell>
          <cell r="BG240">
            <v>0</v>
          </cell>
          <cell r="BH240">
            <v>0</v>
          </cell>
          <cell r="BI240">
            <v>42535510</v>
          </cell>
          <cell r="BJ240">
            <v>14405510</v>
          </cell>
          <cell r="BK240">
            <v>2</v>
          </cell>
          <cell r="BL240">
            <v>1</v>
          </cell>
        </row>
        <row r="241">
          <cell r="A241">
            <v>1314413</v>
          </cell>
          <cell r="B241">
            <v>20010131</v>
          </cell>
          <cell r="C241">
            <v>97</v>
          </cell>
          <cell r="D241">
            <v>131441</v>
          </cell>
          <cell r="E241">
            <v>3</v>
          </cell>
          <cell r="F241" t="str">
            <v>株式会社　マイカルファイナンス</v>
          </cell>
          <cell r="G241" t="str">
            <v>国内</v>
          </cell>
          <cell r="H241">
            <v>51</v>
          </cell>
          <cell r="I241">
            <v>290</v>
          </cell>
          <cell r="J241">
            <v>243</v>
          </cell>
          <cell r="K241">
            <v>31</v>
          </cell>
          <cell r="L241">
            <v>51</v>
          </cell>
          <cell r="M241">
            <v>721</v>
          </cell>
          <cell r="N241">
            <v>3</v>
          </cell>
          <cell r="O241">
            <v>19930930</v>
          </cell>
          <cell r="P241">
            <v>0</v>
          </cell>
          <cell r="Q241">
            <v>1</v>
          </cell>
          <cell r="R241">
            <v>0</v>
          </cell>
          <cell r="S241">
            <v>1</v>
          </cell>
          <cell r="T241">
            <v>10</v>
          </cell>
          <cell r="U241">
            <v>19940930</v>
          </cell>
          <cell r="V241">
            <v>19940930</v>
          </cell>
          <cell r="W241">
            <v>3000000000</v>
          </cell>
          <cell r="X241">
            <v>3000000000</v>
          </cell>
          <cell r="Y241">
            <v>4.8</v>
          </cell>
          <cell r="Z241">
            <v>4.8</v>
          </cell>
          <cell r="AA241">
            <v>4523</v>
          </cell>
          <cell r="AB241">
            <v>910</v>
          </cell>
          <cell r="AC241">
            <v>0</v>
          </cell>
          <cell r="AD241">
            <v>730</v>
          </cell>
          <cell r="AE241">
            <v>1</v>
          </cell>
          <cell r="AF241">
            <v>10</v>
          </cell>
          <cell r="AG241">
            <v>0</v>
          </cell>
          <cell r="AH241">
            <v>3</v>
          </cell>
          <cell r="AI241">
            <v>8</v>
          </cell>
          <cell r="AJ241">
            <v>20040930</v>
          </cell>
          <cell r="AK241">
            <v>20040930</v>
          </cell>
          <cell r="AL241">
            <v>1</v>
          </cell>
          <cell r="AM241">
            <v>1</v>
          </cell>
          <cell r="AN241">
            <v>5</v>
          </cell>
          <cell r="AO241">
            <v>6</v>
          </cell>
          <cell r="AP241">
            <v>3</v>
          </cell>
          <cell r="AQ241">
            <v>4</v>
          </cell>
          <cell r="AR241">
            <v>31</v>
          </cell>
          <cell r="AS241">
            <v>48920547</v>
          </cell>
          <cell r="AT241">
            <v>0</v>
          </cell>
          <cell r="AU241">
            <v>0</v>
          </cell>
          <cell r="AV241">
            <v>71802739</v>
          </cell>
          <cell r="AW241">
            <v>71802739</v>
          </cell>
          <cell r="AX241">
            <v>0</v>
          </cell>
          <cell r="AY241">
            <v>93000000000</v>
          </cell>
          <cell r="AZ241">
            <v>918000000000</v>
          </cell>
          <cell r="BA241">
            <v>12230137</v>
          </cell>
          <cell r="BB241">
            <v>120723286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2535510</v>
          </cell>
          <cell r="BJ241">
            <v>14405510</v>
          </cell>
          <cell r="BK241">
            <v>2</v>
          </cell>
          <cell r="BL241">
            <v>1</v>
          </cell>
        </row>
        <row r="242">
          <cell r="A242">
            <v>1314414</v>
          </cell>
          <cell r="B242">
            <v>20010131</v>
          </cell>
          <cell r="C242">
            <v>97</v>
          </cell>
          <cell r="D242">
            <v>131441</v>
          </cell>
          <cell r="E242">
            <v>4</v>
          </cell>
          <cell r="F242" t="str">
            <v>株式会社　マイカルファイナンス</v>
          </cell>
          <cell r="G242" t="str">
            <v>国内</v>
          </cell>
          <cell r="H242">
            <v>51</v>
          </cell>
          <cell r="I242">
            <v>290</v>
          </cell>
          <cell r="J242">
            <v>243</v>
          </cell>
          <cell r="K242">
            <v>31</v>
          </cell>
          <cell r="L242">
            <v>51</v>
          </cell>
          <cell r="M242">
            <v>721</v>
          </cell>
          <cell r="N242">
            <v>3</v>
          </cell>
          <cell r="O242">
            <v>19930930</v>
          </cell>
          <cell r="P242">
            <v>0</v>
          </cell>
          <cell r="Q242">
            <v>1</v>
          </cell>
          <cell r="R242">
            <v>0</v>
          </cell>
          <cell r="S242">
            <v>1</v>
          </cell>
          <cell r="T242">
            <v>10</v>
          </cell>
          <cell r="U242">
            <v>19950808</v>
          </cell>
          <cell r="V242">
            <v>19950808</v>
          </cell>
          <cell r="W242">
            <v>2000000000</v>
          </cell>
          <cell r="X242">
            <v>2000000000</v>
          </cell>
          <cell r="Y242">
            <v>3.1</v>
          </cell>
          <cell r="Z242">
            <v>3.1</v>
          </cell>
          <cell r="AA242">
            <v>4523</v>
          </cell>
          <cell r="AB242">
            <v>910</v>
          </cell>
          <cell r="AC242">
            <v>0</v>
          </cell>
          <cell r="AD242">
            <v>730</v>
          </cell>
          <cell r="AE242">
            <v>1</v>
          </cell>
          <cell r="AF242">
            <v>10</v>
          </cell>
          <cell r="AG242">
            <v>0</v>
          </cell>
          <cell r="AH242">
            <v>4</v>
          </cell>
          <cell r="AI242">
            <v>7</v>
          </cell>
          <cell r="AJ242">
            <v>20050808</v>
          </cell>
          <cell r="AK242">
            <v>20050808</v>
          </cell>
          <cell r="AL242">
            <v>1</v>
          </cell>
          <cell r="AM242">
            <v>1</v>
          </cell>
          <cell r="AN242">
            <v>5</v>
          </cell>
          <cell r="AO242">
            <v>6</v>
          </cell>
          <cell r="AP242">
            <v>3</v>
          </cell>
          <cell r="AQ242">
            <v>4</v>
          </cell>
          <cell r="AR242">
            <v>8</v>
          </cell>
          <cell r="AS242">
            <v>29895890</v>
          </cell>
          <cell r="AT242">
            <v>0</v>
          </cell>
          <cell r="AU242">
            <v>0</v>
          </cell>
          <cell r="AV242">
            <v>30915068</v>
          </cell>
          <cell r="AW242">
            <v>30915068</v>
          </cell>
          <cell r="AX242">
            <v>0</v>
          </cell>
          <cell r="AY242">
            <v>62000000000</v>
          </cell>
          <cell r="AZ242">
            <v>612000000000</v>
          </cell>
          <cell r="BA242">
            <v>5265754</v>
          </cell>
          <cell r="BB242">
            <v>51978082</v>
          </cell>
          <cell r="BC242">
            <v>0</v>
          </cell>
          <cell r="BD242">
            <v>0</v>
          </cell>
          <cell r="BE242">
            <v>8832876</v>
          </cell>
          <cell r="BF242">
            <v>0</v>
          </cell>
          <cell r="BG242">
            <v>0</v>
          </cell>
          <cell r="BH242">
            <v>0</v>
          </cell>
          <cell r="BI242">
            <v>42535510</v>
          </cell>
          <cell r="BJ242">
            <v>14405510</v>
          </cell>
          <cell r="BK242">
            <v>2</v>
          </cell>
          <cell r="BL242">
            <v>1</v>
          </cell>
        </row>
        <row r="243">
          <cell r="A243">
            <v>1314481</v>
          </cell>
          <cell r="B243">
            <v>20010131</v>
          </cell>
          <cell r="C243">
            <v>98</v>
          </cell>
          <cell r="D243">
            <v>131448</v>
          </cell>
          <cell r="E243">
            <v>1</v>
          </cell>
          <cell r="F243" t="str">
            <v>株式会社　富貴屋</v>
          </cell>
          <cell r="G243" t="str">
            <v>国内</v>
          </cell>
          <cell r="H243">
            <v>51</v>
          </cell>
          <cell r="I243">
            <v>885</v>
          </cell>
          <cell r="J243">
            <v>921</v>
          </cell>
          <cell r="K243">
            <v>31</v>
          </cell>
          <cell r="L243">
            <v>52</v>
          </cell>
          <cell r="M243">
            <v>731</v>
          </cell>
          <cell r="N243">
            <v>3</v>
          </cell>
          <cell r="O243">
            <v>19950926</v>
          </cell>
          <cell r="P243">
            <v>0</v>
          </cell>
          <cell r="Q243">
            <v>1</v>
          </cell>
          <cell r="R243">
            <v>0</v>
          </cell>
          <cell r="S243">
            <v>4</v>
          </cell>
          <cell r="T243">
            <v>10</v>
          </cell>
          <cell r="U243">
            <v>19950926</v>
          </cell>
          <cell r="V243">
            <v>19950926</v>
          </cell>
          <cell r="W243">
            <v>210000000</v>
          </cell>
          <cell r="X243">
            <v>158800000</v>
          </cell>
          <cell r="Y243">
            <v>3</v>
          </cell>
          <cell r="Z243">
            <v>2.1</v>
          </cell>
          <cell r="AA243">
            <v>4509</v>
          </cell>
          <cell r="AB243">
            <v>601</v>
          </cell>
          <cell r="AC243">
            <v>0</v>
          </cell>
          <cell r="AD243">
            <v>410</v>
          </cell>
          <cell r="AE243">
            <v>1</v>
          </cell>
          <cell r="AF243">
            <v>19</v>
          </cell>
          <cell r="AG243">
            <v>6</v>
          </cell>
          <cell r="AH243">
            <v>14</v>
          </cell>
          <cell r="AI243">
            <v>2</v>
          </cell>
          <cell r="AJ243">
            <v>19951013</v>
          </cell>
          <cell r="AK243">
            <v>20150313</v>
          </cell>
          <cell r="AL243">
            <v>2</v>
          </cell>
          <cell r="AM243">
            <v>2</v>
          </cell>
          <cell r="AN243">
            <v>2</v>
          </cell>
          <cell r="AO243">
            <v>1</v>
          </cell>
          <cell r="AP243">
            <v>1</v>
          </cell>
          <cell r="AQ243">
            <v>1</v>
          </cell>
          <cell r="AR243">
            <v>15</v>
          </cell>
          <cell r="AS243">
            <v>0</v>
          </cell>
          <cell r="AT243">
            <v>0</v>
          </cell>
          <cell r="AU243">
            <v>137046</v>
          </cell>
          <cell r="AV243">
            <v>3004042</v>
          </cell>
          <cell r="AW243">
            <v>2720813</v>
          </cell>
          <cell r="AX243">
            <v>283229</v>
          </cell>
          <cell r="AY243">
            <v>4934800000</v>
          </cell>
          <cell r="AZ243">
            <v>49813600000</v>
          </cell>
          <cell r="BA243">
            <v>283919</v>
          </cell>
          <cell r="BB243">
            <v>3007747</v>
          </cell>
          <cell r="BC243">
            <v>800000</v>
          </cell>
          <cell r="BD243">
            <v>8000000</v>
          </cell>
          <cell r="BE243">
            <v>0</v>
          </cell>
          <cell r="BF243">
            <v>140751</v>
          </cell>
          <cell r="BG243">
            <v>0</v>
          </cell>
          <cell r="BH243">
            <v>0</v>
          </cell>
          <cell r="BI243">
            <v>42532520</v>
          </cell>
          <cell r="BJ243">
            <v>14402520</v>
          </cell>
          <cell r="BK243">
            <v>3</v>
          </cell>
          <cell r="BL243">
            <v>1</v>
          </cell>
        </row>
        <row r="244">
          <cell r="A244">
            <v>1314581</v>
          </cell>
          <cell r="B244">
            <v>20010131</v>
          </cell>
          <cell r="C244">
            <v>99</v>
          </cell>
          <cell r="D244">
            <v>131458</v>
          </cell>
          <cell r="E244">
            <v>1</v>
          </cell>
          <cell r="F244" t="str">
            <v>吉井クリ－ニング株式会社</v>
          </cell>
          <cell r="G244" t="str">
            <v>国内</v>
          </cell>
          <cell r="H244">
            <v>51</v>
          </cell>
          <cell r="I244">
            <v>355</v>
          </cell>
          <cell r="J244">
            <v>355</v>
          </cell>
          <cell r="K244">
            <v>31</v>
          </cell>
          <cell r="L244">
            <v>57</v>
          </cell>
          <cell r="M244">
            <v>751</v>
          </cell>
          <cell r="N244">
            <v>3</v>
          </cell>
          <cell r="O244">
            <v>19940610</v>
          </cell>
          <cell r="P244">
            <v>0</v>
          </cell>
          <cell r="Q244">
            <v>1</v>
          </cell>
          <cell r="R244">
            <v>0</v>
          </cell>
          <cell r="S244">
            <v>4</v>
          </cell>
          <cell r="T244">
            <v>10</v>
          </cell>
          <cell r="U244">
            <v>19940610</v>
          </cell>
          <cell r="V244">
            <v>19940610</v>
          </cell>
          <cell r="W244">
            <v>80000000</v>
          </cell>
          <cell r="X244">
            <v>68304331</v>
          </cell>
          <cell r="Y244">
            <v>4.7004000000000001</v>
          </cell>
          <cell r="Z244">
            <v>4.7004000000000001</v>
          </cell>
          <cell r="AA244">
            <v>4509</v>
          </cell>
          <cell r="AB244">
            <v>601</v>
          </cell>
          <cell r="AC244">
            <v>0</v>
          </cell>
          <cell r="AD244">
            <v>410</v>
          </cell>
          <cell r="AE244">
            <v>1</v>
          </cell>
          <cell r="AF244">
            <v>24</v>
          </cell>
          <cell r="AG244">
            <v>11</v>
          </cell>
          <cell r="AH244">
            <v>18</v>
          </cell>
          <cell r="AI244">
            <v>4</v>
          </cell>
          <cell r="AJ244">
            <v>19950625</v>
          </cell>
          <cell r="AK244">
            <v>20190524</v>
          </cell>
          <cell r="AL244">
            <v>1</v>
          </cell>
          <cell r="AM244">
            <v>1</v>
          </cell>
          <cell r="AN244">
            <v>3</v>
          </cell>
          <cell r="AO244">
            <v>1</v>
          </cell>
          <cell r="AP244">
            <v>6</v>
          </cell>
          <cell r="AQ244">
            <v>1</v>
          </cell>
          <cell r="AR244">
            <v>25</v>
          </cell>
          <cell r="AS244">
            <v>53509</v>
          </cell>
          <cell r="AT244">
            <v>0</v>
          </cell>
          <cell r="AU244">
            <v>0</v>
          </cell>
          <cell r="AV244">
            <v>2717811</v>
          </cell>
          <cell r="AW244">
            <v>2449498</v>
          </cell>
          <cell r="AX244">
            <v>268313</v>
          </cell>
          <cell r="AY244">
            <v>2122321411</v>
          </cell>
          <cell r="AZ244">
            <v>21215357271</v>
          </cell>
          <cell r="BA244">
            <v>268160</v>
          </cell>
          <cell r="BB244">
            <v>2716233</v>
          </cell>
          <cell r="BC244">
            <v>195486</v>
          </cell>
          <cell r="BD244">
            <v>1920890</v>
          </cell>
          <cell r="BE244">
            <v>55087</v>
          </cell>
          <cell r="BF244">
            <v>0</v>
          </cell>
          <cell r="BG244">
            <v>0</v>
          </cell>
          <cell r="BH244">
            <v>0</v>
          </cell>
          <cell r="BI244">
            <v>42532520</v>
          </cell>
          <cell r="BJ244">
            <v>14402520</v>
          </cell>
          <cell r="BK244">
            <v>3</v>
          </cell>
          <cell r="BL244">
            <v>1</v>
          </cell>
        </row>
        <row r="245">
          <cell r="A245">
            <v>1314651</v>
          </cell>
          <cell r="B245">
            <v>20010131</v>
          </cell>
          <cell r="C245">
            <v>100</v>
          </cell>
          <cell r="D245">
            <v>131465</v>
          </cell>
          <cell r="E245">
            <v>1</v>
          </cell>
          <cell r="F245" t="str">
            <v>福田企業有限会社</v>
          </cell>
          <cell r="G245" t="str">
            <v>国内</v>
          </cell>
          <cell r="H245">
            <v>51</v>
          </cell>
          <cell r="I245">
            <v>507</v>
          </cell>
          <cell r="J245">
            <v>507</v>
          </cell>
          <cell r="K245">
            <v>31</v>
          </cell>
          <cell r="L245">
            <v>44</v>
          </cell>
          <cell r="M245">
            <v>601</v>
          </cell>
          <cell r="N245">
            <v>3</v>
          </cell>
          <cell r="O245">
            <v>19940831</v>
          </cell>
          <cell r="P245">
            <v>0</v>
          </cell>
          <cell r="Q245">
            <v>3</v>
          </cell>
          <cell r="R245">
            <v>0</v>
          </cell>
          <cell r="S245">
            <v>4</v>
          </cell>
          <cell r="T245">
            <v>10</v>
          </cell>
          <cell r="U245">
            <v>19940831</v>
          </cell>
          <cell r="V245">
            <v>19940831</v>
          </cell>
          <cell r="W245">
            <v>210000000</v>
          </cell>
          <cell r="X245">
            <v>189225801</v>
          </cell>
          <cell r="Y245">
            <v>4.4004000000000003</v>
          </cell>
          <cell r="Z245">
            <v>4.4004000000000003</v>
          </cell>
          <cell r="AA245">
            <v>4503</v>
          </cell>
          <cell r="AB245">
            <v>210</v>
          </cell>
          <cell r="AC245">
            <v>0</v>
          </cell>
          <cell r="AD245">
            <v>210</v>
          </cell>
          <cell r="AE245">
            <v>1</v>
          </cell>
          <cell r="AF245">
            <v>30</v>
          </cell>
          <cell r="AG245">
            <v>0</v>
          </cell>
          <cell r="AH245">
            <v>23</v>
          </cell>
          <cell r="AI245">
            <v>7</v>
          </cell>
          <cell r="AJ245">
            <v>19960311</v>
          </cell>
          <cell r="AK245">
            <v>20240815</v>
          </cell>
          <cell r="AL245">
            <v>1</v>
          </cell>
          <cell r="AM245">
            <v>1</v>
          </cell>
          <cell r="AN245">
            <v>3</v>
          </cell>
          <cell r="AO245">
            <v>1</v>
          </cell>
          <cell r="AP245">
            <v>6</v>
          </cell>
          <cell r="AQ245">
            <v>1</v>
          </cell>
          <cell r="AR245">
            <v>15</v>
          </cell>
          <cell r="AS245">
            <v>370075</v>
          </cell>
          <cell r="AT245">
            <v>0</v>
          </cell>
          <cell r="AU245">
            <v>0</v>
          </cell>
          <cell r="AV245">
            <v>7015342</v>
          </cell>
          <cell r="AW245">
            <v>6320046</v>
          </cell>
          <cell r="AX245">
            <v>695296</v>
          </cell>
          <cell r="AY245">
            <v>5874046170</v>
          </cell>
          <cell r="AZ245">
            <v>58506989291</v>
          </cell>
          <cell r="BA245">
            <v>694547</v>
          </cell>
          <cell r="BB245">
            <v>7007971</v>
          </cell>
          <cell r="BC245">
            <v>383159</v>
          </cell>
          <cell r="BD245">
            <v>3769208</v>
          </cell>
          <cell r="BE245">
            <v>377446</v>
          </cell>
          <cell r="BF245">
            <v>0</v>
          </cell>
          <cell r="BG245">
            <v>0</v>
          </cell>
          <cell r="BH245">
            <v>0</v>
          </cell>
          <cell r="BI245">
            <v>42531510</v>
          </cell>
          <cell r="BJ245">
            <v>14401510</v>
          </cell>
          <cell r="BK245">
            <v>2</v>
          </cell>
          <cell r="BL245">
            <v>1</v>
          </cell>
        </row>
        <row r="246">
          <cell r="A246">
            <v>1314721</v>
          </cell>
          <cell r="B246">
            <v>20010131</v>
          </cell>
          <cell r="C246">
            <v>101</v>
          </cell>
          <cell r="D246">
            <v>131472</v>
          </cell>
          <cell r="E246">
            <v>1</v>
          </cell>
          <cell r="F246" t="str">
            <v>株式会社　福岡ドーム</v>
          </cell>
          <cell r="G246" t="str">
            <v>国内</v>
          </cell>
          <cell r="H246">
            <v>51</v>
          </cell>
          <cell r="I246">
            <v>885</v>
          </cell>
          <cell r="J246">
            <v>243</v>
          </cell>
          <cell r="K246">
            <v>31</v>
          </cell>
          <cell r="L246">
            <v>53</v>
          </cell>
          <cell r="M246">
            <v>781</v>
          </cell>
          <cell r="N246">
            <v>1</v>
          </cell>
          <cell r="O246">
            <v>19950330</v>
          </cell>
          <cell r="P246">
            <v>0</v>
          </cell>
          <cell r="Q246">
            <v>1</v>
          </cell>
          <cell r="R246">
            <v>0</v>
          </cell>
          <cell r="S246">
            <v>4</v>
          </cell>
          <cell r="T246">
            <v>10</v>
          </cell>
          <cell r="U246">
            <v>19950330</v>
          </cell>
          <cell r="V246">
            <v>19950330</v>
          </cell>
          <cell r="W246">
            <v>355000000</v>
          </cell>
          <cell r="X246">
            <v>355000000</v>
          </cell>
          <cell r="Y246">
            <v>4.3</v>
          </cell>
          <cell r="Z246">
            <v>4.3</v>
          </cell>
          <cell r="AA246">
            <v>4524</v>
          </cell>
          <cell r="AB246">
            <v>910</v>
          </cell>
          <cell r="AC246">
            <v>530</v>
          </cell>
          <cell r="AD246">
            <v>900</v>
          </cell>
          <cell r="AE246">
            <v>1</v>
          </cell>
          <cell r="AF246">
            <v>7</v>
          </cell>
          <cell r="AG246">
            <v>0</v>
          </cell>
          <cell r="AH246">
            <v>1</v>
          </cell>
          <cell r="AI246">
            <v>2</v>
          </cell>
          <cell r="AJ246">
            <v>20020329</v>
          </cell>
          <cell r="AK246">
            <v>20020329</v>
          </cell>
          <cell r="AL246">
            <v>1</v>
          </cell>
          <cell r="AM246">
            <v>1</v>
          </cell>
          <cell r="AN246">
            <v>5</v>
          </cell>
          <cell r="AO246">
            <v>6</v>
          </cell>
          <cell r="AP246">
            <v>3</v>
          </cell>
          <cell r="AQ246">
            <v>3</v>
          </cell>
          <cell r="AR246">
            <v>31</v>
          </cell>
          <cell r="AS246">
            <v>1380123</v>
          </cell>
          <cell r="AT246">
            <v>0</v>
          </cell>
          <cell r="AU246">
            <v>0</v>
          </cell>
          <cell r="AV246">
            <v>11417382</v>
          </cell>
          <cell r="AW246">
            <v>11417382</v>
          </cell>
          <cell r="AX246">
            <v>0</v>
          </cell>
          <cell r="AY246">
            <v>11005000000</v>
          </cell>
          <cell r="AZ246">
            <v>108630000000</v>
          </cell>
          <cell r="BA246">
            <v>1296480</v>
          </cell>
          <cell r="BB246">
            <v>12797505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42535515</v>
          </cell>
          <cell r="BJ246">
            <v>14405515</v>
          </cell>
          <cell r="BK246">
            <v>3</v>
          </cell>
          <cell r="BL246">
            <v>1</v>
          </cell>
        </row>
        <row r="247">
          <cell r="A247">
            <v>1314722</v>
          </cell>
          <cell r="B247">
            <v>20010131</v>
          </cell>
          <cell r="C247">
            <v>101</v>
          </cell>
          <cell r="D247">
            <v>131472</v>
          </cell>
          <cell r="E247">
            <v>2</v>
          </cell>
          <cell r="F247" t="str">
            <v>株式会社　福岡ドーム</v>
          </cell>
          <cell r="G247" t="str">
            <v>国内</v>
          </cell>
          <cell r="H247">
            <v>51</v>
          </cell>
          <cell r="I247">
            <v>885</v>
          </cell>
          <cell r="J247">
            <v>243</v>
          </cell>
          <cell r="K247">
            <v>31</v>
          </cell>
          <cell r="L247">
            <v>53</v>
          </cell>
          <cell r="M247">
            <v>781</v>
          </cell>
          <cell r="N247">
            <v>1</v>
          </cell>
          <cell r="O247">
            <v>19950330</v>
          </cell>
          <cell r="P247">
            <v>0</v>
          </cell>
          <cell r="Q247">
            <v>1</v>
          </cell>
          <cell r="R247">
            <v>0</v>
          </cell>
          <cell r="S247">
            <v>1</v>
          </cell>
          <cell r="T247">
            <v>10</v>
          </cell>
          <cell r="U247">
            <v>19950531</v>
          </cell>
          <cell r="V247">
            <v>19950531</v>
          </cell>
          <cell r="W247">
            <v>355000000</v>
          </cell>
          <cell r="X247">
            <v>355000000</v>
          </cell>
          <cell r="Y247">
            <v>3.4</v>
          </cell>
          <cell r="Z247">
            <v>2.0499999999999998</v>
          </cell>
          <cell r="AA247">
            <v>4524</v>
          </cell>
          <cell r="AB247">
            <v>910</v>
          </cell>
          <cell r="AC247">
            <v>530</v>
          </cell>
          <cell r="AD247">
            <v>900</v>
          </cell>
          <cell r="AE247">
            <v>1</v>
          </cell>
          <cell r="AF247">
            <v>7</v>
          </cell>
          <cell r="AG247">
            <v>0</v>
          </cell>
          <cell r="AH247">
            <v>1</v>
          </cell>
          <cell r="AI247">
            <v>4</v>
          </cell>
          <cell r="AJ247">
            <v>20020531</v>
          </cell>
          <cell r="AK247">
            <v>20020531</v>
          </cell>
          <cell r="AL247">
            <v>2</v>
          </cell>
          <cell r="AM247">
            <v>3</v>
          </cell>
          <cell r="AN247">
            <v>5</v>
          </cell>
          <cell r="AO247">
            <v>6</v>
          </cell>
          <cell r="AP247">
            <v>3</v>
          </cell>
          <cell r="AQ247">
            <v>3</v>
          </cell>
          <cell r="AR247">
            <v>31</v>
          </cell>
          <cell r="AS247">
            <v>1236178</v>
          </cell>
          <cell r="AT247">
            <v>0</v>
          </cell>
          <cell r="AU247">
            <v>0</v>
          </cell>
          <cell r="AV247">
            <v>5304574</v>
          </cell>
          <cell r="AW247">
            <v>5304574</v>
          </cell>
          <cell r="AX247">
            <v>0</v>
          </cell>
          <cell r="AY247">
            <v>11005000000</v>
          </cell>
          <cell r="AZ247">
            <v>108630000000</v>
          </cell>
          <cell r="BA247">
            <v>618089</v>
          </cell>
          <cell r="BB247">
            <v>5937739</v>
          </cell>
          <cell r="BC247">
            <v>0</v>
          </cell>
          <cell r="BD247">
            <v>0</v>
          </cell>
          <cell r="BE247">
            <v>603013</v>
          </cell>
          <cell r="BF247">
            <v>0</v>
          </cell>
          <cell r="BG247">
            <v>0</v>
          </cell>
          <cell r="BH247">
            <v>0</v>
          </cell>
          <cell r="BI247">
            <v>42535515</v>
          </cell>
          <cell r="BJ247">
            <v>14405515</v>
          </cell>
          <cell r="BK247">
            <v>3</v>
          </cell>
          <cell r="BL247">
            <v>1</v>
          </cell>
        </row>
        <row r="248">
          <cell r="A248">
            <v>1319031</v>
          </cell>
          <cell r="B248">
            <v>20010131</v>
          </cell>
          <cell r="C248">
            <v>102</v>
          </cell>
          <cell r="D248">
            <v>131903</v>
          </cell>
          <cell r="E248">
            <v>1</v>
          </cell>
          <cell r="F248" t="str">
            <v>佐々木　トシ子</v>
          </cell>
          <cell r="G248" t="str">
            <v>国内</v>
          </cell>
          <cell r="H248">
            <v>51</v>
          </cell>
          <cell r="I248">
            <v>355</v>
          </cell>
          <cell r="J248">
            <v>355</v>
          </cell>
          <cell r="K248">
            <v>31</v>
          </cell>
          <cell r="L248">
            <v>51</v>
          </cell>
          <cell r="M248">
            <v>721</v>
          </cell>
          <cell r="N248">
            <v>5</v>
          </cell>
          <cell r="O248">
            <v>19871130</v>
          </cell>
          <cell r="P248">
            <v>0</v>
          </cell>
          <cell r="Q248">
            <v>1</v>
          </cell>
          <cell r="R248">
            <v>0</v>
          </cell>
          <cell r="S248">
            <v>1</v>
          </cell>
          <cell r="T248">
            <v>40</v>
          </cell>
          <cell r="U248">
            <v>19851114</v>
          </cell>
          <cell r="V248">
            <v>19851114</v>
          </cell>
          <cell r="W248">
            <v>10000000</v>
          </cell>
          <cell r="X248">
            <v>3711845</v>
          </cell>
          <cell r="Y248">
            <v>6.48</v>
          </cell>
          <cell r="Z248">
            <v>6.48</v>
          </cell>
          <cell r="AA248">
            <v>4503</v>
          </cell>
          <cell r="AB248">
            <v>230</v>
          </cell>
          <cell r="AC248">
            <v>0</v>
          </cell>
          <cell r="AD248">
            <v>210</v>
          </cell>
          <cell r="AE248">
            <v>1</v>
          </cell>
          <cell r="AF248">
            <v>19</v>
          </cell>
          <cell r="AG248">
            <v>6</v>
          </cell>
          <cell r="AH248">
            <v>4</v>
          </cell>
          <cell r="AI248">
            <v>4</v>
          </cell>
          <cell r="AJ248">
            <v>19851217</v>
          </cell>
          <cell r="AK248">
            <v>20050517</v>
          </cell>
          <cell r="AL248">
            <v>1</v>
          </cell>
          <cell r="AM248">
            <v>1</v>
          </cell>
          <cell r="AN248">
            <v>3</v>
          </cell>
          <cell r="AO248">
            <v>1</v>
          </cell>
          <cell r="AP248">
            <v>6</v>
          </cell>
          <cell r="AQ248">
            <v>1</v>
          </cell>
          <cell r="AR248">
            <v>17</v>
          </cell>
          <cell r="AS248">
            <v>9511</v>
          </cell>
          <cell r="AT248">
            <v>0</v>
          </cell>
          <cell r="AU248">
            <v>0</v>
          </cell>
          <cell r="AV248">
            <v>218830</v>
          </cell>
          <cell r="AW248">
            <v>198353</v>
          </cell>
          <cell r="AX248">
            <v>20477</v>
          </cell>
          <cell r="AY248">
            <v>116945735</v>
          </cell>
          <cell r="AZ248">
            <v>1229930923</v>
          </cell>
          <cell r="BA248">
            <v>20466</v>
          </cell>
          <cell r="BB248">
            <v>217447</v>
          </cell>
          <cell r="BC248">
            <v>62618</v>
          </cell>
          <cell r="BD248">
            <v>611265</v>
          </cell>
          <cell r="BE248">
            <v>10894</v>
          </cell>
          <cell r="BF248">
            <v>0</v>
          </cell>
          <cell r="BG248">
            <v>0</v>
          </cell>
          <cell r="BH248">
            <v>0</v>
          </cell>
          <cell r="BI248">
            <v>42531510</v>
          </cell>
          <cell r="BJ248">
            <v>14401510</v>
          </cell>
          <cell r="BK248">
            <v>3</v>
          </cell>
          <cell r="BL248">
            <v>1</v>
          </cell>
        </row>
        <row r="249">
          <cell r="A249">
            <v>1319481</v>
          </cell>
          <cell r="B249">
            <v>20010131</v>
          </cell>
          <cell r="C249">
            <v>103</v>
          </cell>
          <cell r="D249">
            <v>131948</v>
          </cell>
          <cell r="E249">
            <v>1</v>
          </cell>
          <cell r="F249" t="str">
            <v>高木　隆至</v>
          </cell>
          <cell r="G249" t="str">
            <v>国内</v>
          </cell>
          <cell r="H249">
            <v>56</v>
          </cell>
          <cell r="I249">
            <v>56</v>
          </cell>
          <cell r="J249">
            <v>221</v>
          </cell>
          <cell r="K249">
            <v>31</v>
          </cell>
          <cell r="L249">
            <v>51</v>
          </cell>
          <cell r="M249">
            <v>721</v>
          </cell>
          <cell r="N249">
            <v>5</v>
          </cell>
          <cell r="O249">
            <v>19871130</v>
          </cell>
          <cell r="P249">
            <v>0</v>
          </cell>
          <cell r="Q249">
            <v>1</v>
          </cell>
          <cell r="R249">
            <v>2</v>
          </cell>
          <cell r="S249">
            <v>1</v>
          </cell>
          <cell r="T249">
            <v>40</v>
          </cell>
          <cell r="U249">
            <v>19850204</v>
          </cell>
          <cell r="V249">
            <v>19850206</v>
          </cell>
          <cell r="W249">
            <v>33300000</v>
          </cell>
          <cell r="X249">
            <v>15457197</v>
          </cell>
          <cell r="Y249">
            <v>6.9</v>
          </cell>
          <cell r="Z249">
            <v>2.3003999999999998</v>
          </cell>
          <cell r="AA249">
            <v>4503</v>
          </cell>
          <cell r="AB249">
            <v>230</v>
          </cell>
          <cell r="AC249">
            <v>0</v>
          </cell>
          <cell r="AD249">
            <v>210</v>
          </cell>
          <cell r="AE249">
            <v>1</v>
          </cell>
          <cell r="AF249">
            <v>20</v>
          </cell>
          <cell r="AG249">
            <v>9</v>
          </cell>
          <cell r="AH249">
            <v>4</v>
          </cell>
          <cell r="AI249">
            <v>10</v>
          </cell>
          <cell r="AJ249">
            <v>19850315</v>
          </cell>
          <cell r="AK249">
            <v>20051127</v>
          </cell>
          <cell r="AL249">
            <v>1</v>
          </cell>
          <cell r="AM249">
            <v>1</v>
          </cell>
          <cell r="AN249">
            <v>3</v>
          </cell>
          <cell r="AO249">
            <v>1</v>
          </cell>
          <cell r="AP249">
            <v>6</v>
          </cell>
          <cell r="AQ249">
            <v>1</v>
          </cell>
          <cell r="AR249">
            <v>27</v>
          </cell>
          <cell r="AS249">
            <v>6265462</v>
          </cell>
          <cell r="AT249">
            <v>0</v>
          </cell>
          <cell r="AU249">
            <v>0</v>
          </cell>
          <cell r="AV249">
            <v>390014</v>
          </cell>
          <cell r="AW249">
            <v>390014</v>
          </cell>
          <cell r="AX249">
            <v>0</v>
          </cell>
          <cell r="AY249">
            <v>479173107</v>
          </cell>
          <cell r="AZ249">
            <v>4992735335</v>
          </cell>
          <cell r="BA249">
            <v>29631</v>
          </cell>
          <cell r="BB249">
            <v>312502</v>
          </cell>
          <cell r="BC249">
            <v>0</v>
          </cell>
          <cell r="BD249">
            <v>1929986</v>
          </cell>
          <cell r="BE249">
            <v>6342974</v>
          </cell>
          <cell r="BF249">
            <v>0</v>
          </cell>
          <cell r="BG249">
            <v>0</v>
          </cell>
          <cell r="BH249">
            <v>0</v>
          </cell>
          <cell r="BI249">
            <v>42531510</v>
          </cell>
          <cell r="BJ249">
            <v>14401510</v>
          </cell>
          <cell r="BK249">
            <v>3</v>
          </cell>
          <cell r="BL249">
            <v>5</v>
          </cell>
        </row>
        <row r="250">
          <cell r="A250">
            <v>1320991</v>
          </cell>
          <cell r="B250">
            <v>20010131</v>
          </cell>
          <cell r="C250">
            <v>104</v>
          </cell>
          <cell r="D250">
            <v>132099</v>
          </cell>
          <cell r="E250">
            <v>1</v>
          </cell>
          <cell r="F250" t="str">
            <v>近藤　豊司</v>
          </cell>
          <cell r="G250" t="str">
            <v>国内</v>
          </cell>
          <cell r="H250">
            <v>51</v>
          </cell>
          <cell r="I250">
            <v>507</v>
          </cell>
          <cell r="J250">
            <v>516</v>
          </cell>
          <cell r="K250">
            <v>32</v>
          </cell>
          <cell r="L250">
            <v>50</v>
          </cell>
          <cell r="M250">
            <v>701</v>
          </cell>
          <cell r="N250">
            <v>5</v>
          </cell>
          <cell r="O250">
            <v>19841226</v>
          </cell>
          <cell r="P250">
            <v>0</v>
          </cell>
          <cell r="Q250">
            <v>1</v>
          </cell>
          <cell r="R250">
            <v>0</v>
          </cell>
          <cell r="S250">
            <v>1</v>
          </cell>
          <cell r="T250">
            <v>10</v>
          </cell>
          <cell r="U250">
            <v>19841226</v>
          </cell>
          <cell r="V250">
            <v>19841226</v>
          </cell>
          <cell r="W250">
            <v>100000000</v>
          </cell>
          <cell r="X250">
            <v>37020000</v>
          </cell>
          <cell r="Y250">
            <v>7.8</v>
          </cell>
          <cell r="Z250">
            <v>2.2999999999999998</v>
          </cell>
          <cell r="AA250">
            <v>4503</v>
          </cell>
          <cell r="AB250">
            <v>210</v>
          </cell>
          <cell r="AC250">
            <v>0</v>
          </cell>
          <cell r="AD250">
            <v>210</v>
          </cell>
          <cell r="AE250">
            <v>1</v>
          </cell>
          <cell r="AF250">
            <v>20</v>
          </cell>
          <cell r="AG250">
            <v>0</v>
          </cell>
          <cell r="AH250">
            <v>3</v>
          </cell>
          <cell r="AI250">
            <v>11</v>
          </cell>
          <cell r="AJ250">
            <v>19860205</v>
          </cell>
          <cell r="AK250">
            <v>20041203</v>
          </cell>
          <cell r="AL250">
            <v>2</v>
          </cell>
          <cell r="AM250">
            <v>2</v>
          </cell>
          <cell r="AN250">
            <v>2</v>
          </cell>
          <cell r="AO250">
            <v>1</v>
          </cell>
          <cell r="AP250">
            <v>1</v>
          </cell>
          <cell r="AQ250">
            <v>1</v>
          </cell>
          <cell r="AR250">
            <v>5</v>
          </cell>
          <cell r="AS250">
            <v>0</v>
          </cell>
          <cell r="AT250">
            <v>0</v>
          </cell>
          <cell r="AU250">
            <v>11663</v>
          </cell>
          <cell r="AV250">
            <v>799510</v>
          </cell>
          <cell r="AW250">
            <v>727195</v>
          </cell>
          <cell r="AX250">
            <v>72315</v>
          </cell>
          <cell r="AY250">
            <v>1153540000</v>
          </cell>
          <cell r="AZ250">
            <v>12152340000</v>
          </cell>
          <cell r="BA250">
            <v>73324</v>
          </cell>
          <cell r="BB250">
            <v>801829</v>
          </cell>
          <cell r="BC250">
            <v>740000</v>
          </cell>
          <cell r="BD250">
            <v>5510000</v>
          </cell>
          <cell r="BE250">
            <v>0</v>
          </cell>
          <cell r="BF250">
            <v>13982</v>
          </cell>
          <cell r="BG250">
            <v>0</v>
          </cell>
          <cell r="BH250">
            <v>0</v>
          </cell>
          <cell r="BI250">
            <v>42531510</v>
          </cell>
          <cell r="BJ250">
            <v>14401510</v>
          </cell>
          <cell r="BK250">
            <v>3</v>
          </cell>
          <cell r="BL250">
            <v>1</v>
          </cell>
        </row>
        <row r="251">
          <cell r="A251">
            <v>1321411</v>
          </cell>
          <cell r="B251">
            <v>20010131</v>
          </cell>
          <cell r="C251">
            <v>105</v>
          </cell>
          <cell r="D251">
            <v>132141</v>
          </cell>
          <cell r="E251">
            <v>1</v>
          </cell>
          <cell r="F251" t="str">
            <v>立川　勝彦</v>
          </cell>
          <cell r="G251" t="str">
            <v>国内</v>
          </cell>
          <cell r="H251">
            <v>51</v>
          </cell>
          <cell r="I251">
            <v>507</v>
          </cell>
          <cell r="J251">
            <v>514</v>
          </cell>
          <cell r="K251">
            <v>32</v>
          </cell>
          <cell r="L251">
            <v>42</v>
          </cell>
          <cell r="M251">
            <v>589</v>
          </cell>
          <cell r="N251">
            <v>5</v>
          </cell>
          <cell r="O251">
            <v>19850808</v>
          </cell>
          <cell r="P251">
            <v>0</v>
          </cell>
          <cell r="Q251">
            <v>1</v>
          </cell>
          <cell r="R251">
            <v>0</v>
          </cell>
          <cell r="S251">
            <v>1</v>
          </cell>
          <cell r="T251">
            <v>10</v>
          </cell>
          <cell r="U251">
            <v>19850808</v>
          </cell>
          <cell r="V251">
            <v>19850808</v>
          </cell>
          <cell r="W251">
            <v>170000000</v>
          </cell>
          <cell r="X251">
            <v>132685000</v>
          </cell>
          <cell r="Y251">
            <v>7.2</v>
          </cell>
          <cell r="Z251">
            <v>2.1</v>
          </cell>
          <cell r="AA251">
            <v>4503</v>
          </cell>
          <cell r="AB251">
            <v>210</v>
          </cell>
          <cell r="AC251">
            <v>0</v>
          </cell>
          <cell r="AD251">
            <v>210</v>
          </cell>
          <cell r="AE251">
            <v>1</v>
          </cell>
          <cell r="AF251">
            <v>33</v>
          </cell>
          <cell r="AG251">
            <v>6</v>
          </cell>
          <cell r="AH251">
            <v>18</v>
          </cell>
          <cell r="AI251">
            <v>1</v>
          </cell>
          <cell r="AJ251">
            <v>19860210</v>
          </cell>
          <cell r="AK251">
            <v>20190208</v>
          </cell>
          <cell r="AL251">
            <v>2</v>
          </cell>
          <cell r="AM251">
            <v>2</v>
          </cell>
          <cell r="AN251">
            <v>2</v>
          </cell>
          <cell r="AO251">
            <v>1</v>
          </cell>
          <cell r="AP251">
            <v>1</v>
          </cell>
          <cell r="AQ251">
            <v>1</v>
          </cell>
          <cell r="AR251">
            <v>10</v>
          </cell>
          <cell r="AS251">
            <v>0</v>
          </cell>
          <cell r="AT251">
            <v>0</v>
          </cell>
          <cell r="AU251">
            <v>68705</v>
          </cell>
          <cell r="AV251">
            <v>2476145</v>
          </cell>
          <cell r="AW251">
            <v>2247128</v>
          </cell>
          <cell r="AX251">
            <v>229017</v>
          </cell>
          <cell r="AY251">
            <v>4116335000</v>
          </cell>
          <cell r="AZ251">
            <v>41079320000</v>
          </cell>
          <cell r="BA251">
            <v>236829</v>
          </cell>
          <cell r="BB251">
            <v>2489283</v>
          </cell>
          <cell r="BC251">
            <v>310000</v>
          </cell>
          <cell r="BD251">
            <v>3100000</v>
          </cell>
          <cell r="BE251">
            <v>0</v>
          </cell>
          <cell r="BF251">
            <v>81843</v>
          </cell>
          <cell r="BG251">
            <v>0</v>
          </cell>
          <cell r="BH251">
            <v>0</v>
          </cell>
          <cell r="BI251">
            <v>42531510</v>
          </cell>
          <cell r="BJ251">
            <v>14401510</v>
          </cell>
          <cell r="BK251">
            <v>3</v>
          </cell>
          <cell r="BL251">
            <v>1</v>
          </cell>
        </row>
        <row r="252">
          <cell r="A252">
            <v>1321412</v>
          </cell>
          <cell r="B252">
            <v>20010131</v>
          </cell>
          <cell r="C252">
            <v>105</v>
          </cell>
          <cell r="D252">
            <v>132141</v>
          </cell>
          <cell r="E252">
            <v>2</v>
          </cell>
          <cell r="F252" t="str">
            <v>立川　勝彦</v>
          </cell>
          <cell r="G252" t="str">
            <v>国内</v>
          </cell>
          <cell r="H252">
            <v>51</v>
          </cell>
          <cell r="I252">
            <v>507</v>
          </cell>
          <cell r="J252">
            <v>514</v>
          </cell>
          <cell r="K252">
            <v>32</v>
          </cell>
          <cell r="L252">
            <v>42</v>
          </cell>
          <cell r="M252">
            <v>589</v>
          </cell>
          <cell r="N252">
            <v>5</v>
          </cell>
          <cell r="O252">
            <v>19850808</v>
          </cell>
          <cell r="P252">
            <v>0</v>
          </cell>
          <cell r="Q252">
            <v>1</v>
          </cell>
          <cell r="R252">
            <v>0</v>
          </cell>
          <cell r="S252">
            <v>1</v>
          </cell>
          <cell r="T252">
            <v>20</v>
          </cell>
          <cell r="U252">
            <v>19890306</v>
          </cell>
          <cell r="V252">
            <v>19890306</v>
          </cell>
          <cell r="W252">
            <v>105000000</v>
          </cell>
          <cell r="X252">
            <v>85958000</v>
          </cell>
          <cell r="Y252">
            <v>5.7</v>
          </cell>
          <cell r="Z252">
            <v>2.1</v>
          </cell>
          <cell r="AA252">
            <v>4503</v>
          </cell>
          <cell r="AB252">
            <v>210</v>
          </cell>
          <cell r="AC252">
            <v>0</v>
          </cell>
          <cell r="AD252">
            <v>210</v>
          </cell>
          <cell r="AE252">
            <v>1</v>
          </cell>
          <cell r="AF252">
            <v>29</v>
          </cell>
          <cell r="AG252">
            <v>11</v>
          </cell>
          <cell r="AH252">
            <v>18</v>
          </cell>
          <cell r="AI252">
            <v>1</v>
          </cell>
          <cell r="AJ252">
            <v>19890310</v>
          </cell>
          <cell r="AK252">
            <v>20190208</v>
          </cell>
          <cell r="AL252">
            <v>2</v>
          </cell>
          <cell r="AM252">
            <v>2</v>
          </cell>
          <cell r="AN252">
            <v>2</v>
          </cell>
          <cell r="AO252">
            <v>1</v>
          </cell>
          <cell r="AP252">
            <v>1</v>
          </cell>
          <cell r="AQ252">
            <v>1</v>
          </cell>
          <cell r="AR252">
            <v>10</v>
          </cell>
          <cell r="AS252">
            <v>0</v>
          </cell>
          <cell r="AT252">
            <v>0</v>
          </cell>
          <cell r="AU252">
            <v>44509</v>
          </cell>
          <cell r="AV252">
            <v>1604892</v>
          </cell>
          <cell r="AW252">
            <v>1456527</v>
          </cell>
          <cell r="AX252">
            <v>148365</v>
          </cell>
          <cell r="AY252">
            <v>2666798000</v>
          </cell>
          <cell r="AZ252">
            <v>26626758000</v>
          </cell>
          <cell r="BA252">
            <v>153432</v>
          </cell>
          <cell r="BB252">
            <v>1613459</v>
          </cell>
          <cell r="BC252">
            <v>210000</v>
          </cell>
          <cell r="BD252">
            <v>2100000</v>
          </cell>
          <cell r="BE252">
            <v>0</v>
          </cell>
          <cell r="BF252">
            <v>53076</v>
          </cell>
          <cell r="BG252">
            <v>0</v>
          </cell>
          <cell r="BH252">
            <v>0</v>
          </cell>
          <cell r="BI252">
            <v>42531510</v>
          </cell>
          <cell r="BJ252">
            <v>14401510</v>
          </cell>
          <cell r="BK252">
            <v>3</v>
          </cell>
          <cell r="BL252">
            <v>1</v>
          </cell>
        </row>
        <row r="253">
          <cell r="A253">
            <v>1321631</v>
          </cell>
          <cell r="B253">
            <v>20010131</v>
          </cell>
          <cell r="C253">
            <v>106</v>
          </cell>
          <cell r="D253">
            <v>132163</v>
          </cell>
          <cell r="E253">
            <v>1</v>
          </cell>
          <cell r="F253" t="str">
            <v>大出　智成</v>
          </cell>
          <cell r="G253" t="str">
            <v>国内</v>
          </cell>
          <cell r="H253">
            <v>51</v>
          </cell>
          <cell r="I253">
            <v>507</v>
          </cell>
          <cell r="J253">
            <v>516</v>
          </cell>
          <cell r="K253">
            <v>32</v>
          </cell>
          <cell r="L253">
            <v>50</v>
          </cell>
          <cell r="M253">
            <v>701</v>
          </cell>
          <cell r="N253">
            <v>5</v>
          </cell>
          <cell r="O253">
            <v>19851025</v>
          </cell>
          <cell r="P253">
            <v>0</v>
          </cell>
          <cell r="Q253">
            <v>3</v>
          </cell>
          <cell r="R253">
            <v>0</v>
          </cell>
          <cell r="S253">
            <v>1</v>
          </cell>
          <cell r="T253">
            <v>10</v>
          </cell>
          <cell r="U253">
            <v>19851025</v>
          </cell>
          <cell r="V253">
            <v>19851025</v>
          </cell>
          <cell r="W253">
            <v>45000000</v>
          </cell>
          <cell r="X253">
            <v>27258000</v>
          </cell>
          <cell r="Y253">
            <v>7.1</v>
          </cell>
          <cell r="Z253">
            <v>2.2000000000000002</v>
          </cell>
          <cell r="AA253">
            <v>4503</v>
          </cell>
          <cell r="AB253">
            <v>210</v>
          </cell>
          <cell r="AC253">
            <v>0</v>
          </cell>
          <cell r="AD253">
            <v>210</v>
          </cell>
          <cell r="AE253">
            <v>1</v>
          </cell>
          <cell r="AF253">
            <v>25</v>
          </cell>
          <cell r="AG253">
            <v>0</v>
          </cell>
          <cell r="AH253">
            <v>9</v>
          </cell>
          <cell r="AI253">
            <v>9</v>
          </cell>
          <cell r="AJ253">
            <v>19860815</v>
          </cell>
          <cell r="AK253">
            <v>20101015</v>
          </cell>
          <cell r="AL253">
            <v>2</v>
          </cell>
          <cell r="AM253">
            <v>2</v>
          </cell>
          <cell r="AN253">
            <v>2</v>
          </cell>
          <cell r="AO253">
            <v>1</v>
          </cell>
          <cell r="AP253">
            <v>1</v>
          </cell>
          <cell r="AQ253">
            <v>1</v>
          </cell>
          <cell r="AR253">
            <v>15</v>
          </cell>
          <cell r="AS253">
            <v>0</v>
          </cell>
          <cell r="AT253">
            <v>0</v>
          </cell>
          <cell r="AU253">
            <v>24644</v>
          </cell>
          <cell r="AV253">
            <v>538368</v>
          </cell>
          <cell r="AW253">
            <v>487437</v>
          </cell>
          <cell r="AX253">
            <v>50931</v>
          </cell>
          <cell r="AY253">
            <v>849030000</v>
          </cell>
          <cell r="AZ253">
            <v>8601375000</v>
          </cell>
          <cell r="BA253">
            <v>52796</v>
          </cell>
          <cell r="BB253">
            <v>544553</v>
          </cell>
          <cell r="BC253">
            <v>192000</v>
          </cell>
          <cell r="BD253">
            <v>1521000</v>
          </cell>
          <cell r="BE253">
            <v>0</v>
          </cell>
          <cell r="BF253">
            <v>30829</v>
          </cell>
          <cell r="BG253">
            <v>0</v>
          </cell>
          <cell r="BH253">
            <v>0</v>
          </cell>
          <cell r="BI253">
            <v>42531510</v>
          </cell>
          <cell r="BJ253">
            <v>14401510</v>
          </cell>
          <cell r="BK253">
            <v>3</v>
          </cell>
          <cell r="BL253">
            <v>1</v>
          </cell>
        </row>
        <row r="254">
          <cell r="A254">
            <v>1321691</v>
          </cell>
          <cell r="B254">
            <v>20010131</v>
          </cell>
          <cell r="C254">
            <v>107</v>
          </cell>
          <cell r="D254">
            <v>132169</v>
          </cell>
          <cell r="E254">
            <v>1</v>
          </cell>
          <cell r="F254" t="str">
            <v>千田　元子</v>
          </cell>
          <cell r="G254" t="str">
            <v>国内</v>
          </cell>
          <cell r="H254">
            <v>52</v>
          </cell>
          <cell r="I254">
            <v>391</v>
          </cell>
          <cell r="J254">
            <v>391</v>
          </cell>
          <cell r="K254">
            <v>32</v>
          </cell>
          <cell r="L254">
            <v>57</v>
          </cell>
          <cell r="M254">
            <v>701</v>
          </cell>
          <cell r="N254">
            <v>5</v>
          </cell>
          <cell r="O254">
            <v>19851108</v>
          </cell>
          <cell r="P254">
            <v>0</v>
          </cell>
          <cell r="Q254">
            <v>3</v>
          </cell>
          <cell r="R254">
            <v>0</v>
          </cell>
          <cell r="S254">
            <v>1</v>
          </cell>
          <cell r="T254">
            <v>10</v>
          </cell>
          <cell r="U254">
            <v>19851108</v>
          </cell>
          <cell r="V254">
            <v>19851113</v>
          </cell>
          <cell r="W254">
            <v>70000000</v>
          </cell>
          <cell r="X254">
            <v>34288366</v>
          </cell>
          <cell r="Y254">
            <v>7.44</v>
          </cell>
          <cell r="Z254">
            <v>3.84</v>
          </cell>
          <cell r="AA254">
            <v>4503</v>
          </cell>
          <cell r="AB254">
            <v>210</v>
          </cell>
          <cell r="AC254">
            <v>0</v>
          </cell>
          <cell r="AD254">
            <v>210</v>
          </cell>
          <cell r="AE254">
            <v>1</v>
          </cell>
          <cell r="AF254">
            <v>20</v>
          </cell>
          <cell r="AG254">
            <v>4</v>
          </cell>
          <cell r="AH254">
            <v>5</v>
          </cell>
          <cell r="AI254">
            <v>2</v>
          </cell>
          <cell r="AJ254">
            <v>19860415</v>
          </cell>
          <cell r="AK254">
            <v>20060324</v>
          </cell>
          <cell r="AL254">
            <v>1</v>
          </cell>
          <cell r="AM254">
            <v>1</v>
          </cell>
          <cell r="AN254">
            <v>3</v>
          </cell>
          <cell r="AO254">
            <v>1</v>
          </cell>
          <cell r="AP254">
            <v>6</v>
          </cell>
          <cell r="AQ254">
            <v>1</v>
          </cell>
          <cell r="AR254">
            <v>25</v>
          </cell>
          <cell r="AS254">
            <v>21985</v>
          </cell>
          <cell r="AT254">
            <v>0</v>
          </cell>
          <cell r="AU254">
            <v>0</v>
          </cell>
          <cell r="AV254">
            <v>1165615</v>
          </cell>
          <cell r="AW254">
            <v>1054648</v>
          </cell>
          <cell r="AX254">
            <v>110967</v>
          </cell>
          <cell r="AY254">
            <v>1074221303</v>
          </cell>
          <cell r="AZ254">
            <v>11125431650</v>
          </cell>
          <cell r="BA254">
            <v>110759</v>
          </cell>
          <cell r="BB254">
            <v>1163202</v>
          </cell>
          <cell r="BC254">
            <v>389033</v>
          </cell>
          <cell r="BD254">
            <v>3834959</v>
          </cell>
          <cell r="BE254">
            <v>24398</v>
          </cell>
          <cell r="BF254">
            <v>0</v>
          </cell>
          <cell r="BG254">
            <v>0</v>
          </cell>
          <cell r="BH254">
            <v>0</v>
          </cell>
          <cell r="BI254">
            <v>42531510</v>
          </cell>
          <cell r="BJ254">
            <v>14401510</v>
          </cell>
          <cell r="BK254">
            <v>3</v>
          </cell>
          <cell r="BL254">
            <v>5</v>
          </cell>
        </row>
        <row r="255">
          <cell r="A255">
            <v>1322061</v>
          </cell>
          <cell r="B255">
            <v>20010131</v>
          </cell>
          <cell r="C255">
            <v>108</v>
          </cell>
          <cell r="D255">
            <v>132206</v>
          </cell>
          <cell r="E255">
            <v>1</v>
          </cell>
          <cell r="F255" t="str">
            <v>松崎　満</v>
          </cell>
          <cell r="G255" t="str">
            <v>国内</v>
          </cell>
          <cell r="H255">
            <v>56</v>
          </cell>
          <cell r="I255">
            <v>56</v>
          </cell>
          <cell r="J255">
            <v>220</v>
          </cell>
          <cell r="K255">
            <v>32</v>
          </cell>
          <cell r="L255">
            <v>50</v>
          </cell>
          <cell r="M255">
            <v>701</v>
          </cell>
          <cell r="N255">
            <v>5</v>
          </cell>
          <cell r="O255">
            <v>19860408</v>
          </cell>
          <cell r="P255">
            <v>0</v>
          </cell>
          <cell r="Q255">
            <v>1</v>
          </cell>
          <cell r="R255">
            <v>2</v>
          </cell>
          <cell r="S255">
            <v>1</v>
          </cell>
          <cell r="T255">
            <v>10</v>
          </cell>
          <cell r="U255">
            <v>19860408</v>
          </cell>
          <cell r="V255">
            <v>19860408</v>
          </cell>
          <cell r="W255">
            <v>120000000</v>
          </cell>
          <cell r="X255">
            <v>73764000</v>
          </cell>
          <cell r="Y255">
            <v>6.4</v>
          </cell>
          <cell r="Z255">
            <v>2.1</v>
          </cell>
          <cell r="AA255">
            <v>4503</v>
          </cell>
          <cell r="AB255">
            <v>210</v>
          </cell>
          <cell r="AC255">
            <v>0</v>
          </cell>
          <cell r="AD255">
            <v>210</v>
          </cell>
          <cell r="AE255">
            <v>1</v>
          </cell>
          <cell r="AF255">
            <v>25</v>
          </cell>
          <cell r="AG255">
            <v>0</v>
          </cell>
          <cell r="AH255">
            <v>10</v>
          </cell>
          <cell r="AI255">
            <v>3</v>
          </cell>
          <cell r="AJ255">
            <v>19860509</v>
          </cell>
          <cell r="AK255">
            <v>20110425</v>
          </cell>
          <cell r="AL255">
            <v>2</v>
          </cell>
          <cell r="AM255">
            <v>2</v>
          </cell>
          <cell r="AN255">
            <v>2</v>
          </cell>
          <cell r="AO255">
            <v>1</v>
          </cell>
          <cell r="AP255">
            <v>1</v>
          </cell>
          <cell r="AQ255">
            <v>1</v>
          </cell>
          <cell r="AR255">
            <v>25</v>
          </cell>
          <cell r="AS255">
            <v>587140</v>
          </cell>
          <cell r="AT255">
            <v>0</v>
          </cell>
          <cell r="AU255">
            <v>0</v>
          </cell>
          <cell r="AV255">
            <v>1093978</v>
          </cell>
          <cell r="AW255">
            <v>956151</v>
          </cell>
          <cell r="AX255">
            <v>137827</v>
          </cell>
          <cell r="AY255">
            <v>2292855000</v>
          </cell>
          <cell r="AZ255">
            <v>22992864000</v>
          </cell>
          <cell r="BA255">
            <v>129474</v>
          </cell>
          <cell r="BB255">
            <v>1375167</v>
          </cell>
          <cell r="BC255">
            <v>363000</v>
          </cell>
          <cell r="BD255">
            <v>2904000</v>
          </cell>
          <cell r="BE255">
            <v>305951</v>
          </cell>
          <cell r="BF255">
            <v>0</v>
          </cell>
          <cell r="BG255">
            <v>0</v>
          </cell>
          <cell r="BH255">
            <v>0</v>
          </cell>
          <cell r="BI255">
            <v>42531510</v>
          </cell>
          <cell r="BJ255">
            <v>14401510</v>
          </cell>
          <cell r="BK255">
            <v>3</v>
          </cell>
          <cell r="BL255">
            <v>1</v>
          </cell>
        </row>
        <row r="256">
          <cell r="A256">
            <v>1322062</v>
          </cell>
          <cell r="B256">
            <v>20010131</v>
          </cell>
          <cell r="C256">
            <v>108</v>
          </cell>
          <cell r="D256">
            <v>132206</v>
          </cell>
          <cell r="E256">
            <v>2</v>
          </cell>
          <cell r="F256" t="str">
            <v>松崎　満</v>
          </cell>
          <cell r="G256" t="str">
            <v>国内</v>
          </cell>
          <cell r="H256">
            <v>56</v>
          </cell>
          <cell r="I256">
            <v>56</v>
          </cell>
          <cell r="J256">
            <v>220</v>
          </cell>
          <cell r="K256">
            <v>32</v>
          </cell>
          <cell r="L256">
            <v>50</v>
          </cell>
          <cell r="M256">
            <v>701</v>
          </cell>
          <cell r="N256">
            <v>5</v>
          </cell>
          <cell r="O256">
            <v>19860408</v>
          </cell>
          <cell r="P256">
            <v>0</v>
          </cell>
          <cell r="Q256">
            <v>1</v>
          </cell>
          <cell r="R256">
            <v>2</v>
          </cell>
          <cell r="S256">
            <v>1</v>
          </cell>
          <cell r="T256">
            <v>10</v>
          </cell>
          <cell r="U256">
            <v>19871109</v>
          </cell>
          <cell r="V256">
            <v>19871109</v>
          </cell>
          <cell r="W256">
            <v>30000000</v>
          </cell>
          <cell r="X256">
            <v>18294000</v>
          </cell>
          <cell r="Y256">
            <v>5.9</v>
          </cell>
          <cell r="Z256">
            <v>2.2999999999999998</v>
          </cell>
          <cell r="AA256">
            <v>4503</v>
          </cell>
          <cell r="AB256">
            <v>210</v>
          </cell>
          <cell r="AC256">
            <v>0</v>
          </cell>
          <cell r="AD256">
            <v>210</v>
          </cell>
          <cell r="AE256">
            <v>1</v>
          </cell>
          <cell r="AF256">
            <v>21</v>
          </cell>
          <cell r="AG256">
            <v>11</v>
          </cell>
          <cell r="AH256">
            <v>8</v>
          </cell>
          <cell r="AI256">
            <v>9</v>
          </cell>
          <cell r="AJ256">
            <v>19891110</v>
          </cell>
          <cell r="AK256">
            <v>20091023</v>
          </cell>
          <cell r="AL256">
            <v>2</v>
          </cell>
          <cell r="AM256">
            <v>2</v>
          </cell>
          <cell r="AN256">
            <v>2</v>
          </cell>
          <cell r="AO256">
            <v>1</v>
          </cell>
          <cell r="AP256">
            <v>1</v>
          </cell>
          <cell r="AQ256">
            <v>1</v>
          </cell>
          <cell r="AR256">
            <v>25</v>
          </cell>
          <cell r="AS256">
            <v>158874</v>
          </cell>
          <cell r="AT256">
            <v>0</v>
          </cell>
          <cell r="AU256">
            <v>0</v>
          </cell>
          <cell r="AV256">
            <v>297683</v>
          </cell>
          <cell r="AW256">
            <v>260394</v>
          </cell>
          <cell r="AX256">
            <v>37289</v>
          </cell>
          <cell r="AY256">
            <v>569103000</v>
          </cell>
          <cell r="AZ256">
            <v>5733684000</v>
          </cell>
          <cell r="BA256">
            <v>35002</v>
          </cell>
          <cell r="BB256">
            <v>372768</v>
          </cell>
          <cell r="BC256">
            <v>117000</v>
          </cell>
          <cell r="BD256">
            <v>936000</v>
          </cell>
          <cell r="BE256">
            <v>83789</v>
          </cell>
          <cell r="BF256">
            <v>0</v>
          </cell>
          <cell r="BG256">
            <v>0</v>
          </cell>
          <cell r="BH256">
            <v>0</v>
          </cell>
          <cell r="BI256">
            <v>42531510</v>
          </cell>
          <cell r="BJ256">
            <v>14401510</v>
          </cell>
          <cell r="BK256">
            <v>3</v>
          </cell>
          <cell r="BL256">
            <v>1</v>
          </cell>
        </row>
        <row r="257">
          <cell r="A257">
            <v>1322063</v>
          </cell>
          <cell r="B257">
            <v>20010131</v>
          </cell>
          <cell r="C257">
            <v>108</v>
          </cell>
          <cell r="D257">
            <v>132206</v>
          </cell>
          <cell r="E257">
            <v>3</v>
          </cell>
          <cell r="F257" t="str">
            <v>松崎　満</v>
          </cell>
          <cell r="G257" t="str">
            <v>国内</v>
          </cell>
          <cell r="H257">
            <v>56</v>
          </cell>
          <cell r="I257">
            <v>56</v>
          </cell>
          <cell r="J257">
            <v>220</v>
          </cell>
          <cell r="K257">
            <v>32</v>
          </cell>
          <cell r="L257">
            <v>50</v>
          </cell>
          <cell r="M257">
            <v>701</v>
          </cell>
          <cell r="N257">
            <v>5</v>
          </cell>
          <cell r="O257">
            <v>19860408</v>
          </cell>
          <cell r="P257">
            <v>0</v>
          </cell>
          <cell r="Q257">
            <v>1</v>
          </cell>
          <cell r="R257">
            <v>2</v>
          </cell>
          <cell r="S257">
            <v>1</v>
          </cell>
          <cell r="T257">
            <v>10</v>
          </cell>
          <cell r="U257">
            <v>19871109</v>
          </cell>
          <cell r="V257">
            <v>19871109</v>
          </cell>
          <cell r="W257">
            <v>32000000</v>
          </cell>
          <cell r="X257">
            <v>15929000</v>
          </cell>
          <cell r="Y257">
            <v>5.9</v>
          </cell>
          <cell r="Z257">
            <v>2.2999999999999998</v>
          </cell>
          <cell r="AA257">
            <v>4503</v>
          </cell>
          <cell r="AB257">
            <v>210</v>
          </cell>
          <cell r="AC257">
            <v>0</v>
          </cell>
          <cell r="AD257">
            <v>210</v>
          </cell>
          <cell r="AE257">
            <v>1</v>
          </cell>
          <cell r="AF257">
            <v>20</v>
          </cell>
          <cell r="AG257">
            <v>0</v>
          </cell>
          <cell r="AH257">
            <v>6</v>
          </cell>
          <cell r="AI257">
            <v>10</v>
          </cell>
          <cell r="AJ257">
            <v>19871210</v>
          </cell>
          <cell r="AK257">
            <v>20071122</v>
          </cell>
          <cell r="AL257">
            <v>2</v>
          </cell>
          <cell r="AM257">
            <v>2</v>
          </cell>
          <cell r="AN257">
            <v>2</v>
          </cell>
          <cell r="AO257">
            <v>1</v>
          </cell>
          <cell r="AP257">
            <v>1</v>
          </cell>
          <cell r="AQ257">
            <v>1</v>
          </cell>
          <cell r="AR257">
            <v>25</v>
          </cell>
          <cell r="AS257">
            <v>139053</v>
          </cell>
          <cell r="AT257">
            <v>0</v>
          </cell>
          <cell r="AU257">
            <v>0</v>
          </cell>
          <cell r="AV257">
            <v>262367</v>
          </cell>
          <cell r="AW257">
            <v>229899</v>
          </cell>
          <cell r="AX257">
            <v>32468</v>
          </cell>
          <cell r="AY257">
            <v>496502000</v>
          </cell>
          <cell r="AZ257">
            <v>5058714000</v>
          </cell>
          <cell r="BA257">
            <v>30117</v>
          </cell>
          <cell r="BB257">
            <v>326330</v>
          </cell>
          <cell r="BC257">
            <v>159000</v>
          </cell>
          <cell r="BD257">
            <v>1272000</v>
          </cell>
          <cell r="BE257">
            <v>75090</v>
          </cell>
          <cell r="BF257">
            <v>0</v>
          </cell>
          <cell r="BG257">
            <v>0</v>
          </cell>
          <cell r="BH257">
            <v>0</v>
          </cell>
          <cell r="BI257">
            <v>42531510</v>
          </cell>
          <cell r="BJ257">
            <v>14401510</v>
          </cell>
          <cell r="BK257">
            <v>3</v>
          </cell>
          <cell r="BL257">
            <v>1</v>
          </cell>
        </row>
        <row r="258">
          <cell r="A258">
            <v>1322451</v>
          </cell>
          <cell r="B258">
            <v>20010131</v>
          </cell>
          <cell r="C258">
            <v>109</v>
          </cell>
          <cell r="D258">
            <v>132245</v>
          </cell>
          <cell r="E258">
            <v>1</v>
          </cell>
          <cell r="F258" t="str">
            <v>小川　徹・小川　誠</v>
          </cell>
          <cell r="G258" t="str">
            <v>国内</v>
          </cell>
          <cell r="H258">
            <v>51</v>
          </cell>
          <cell r="I258">
            <v>355</v>
          </cell>
          <cell r="J258">
            <v>355</v>
          </cell>
          <cell r="K258">
            <v>32</v>
          </cell>
          <cell r="L258">
            <v>50</v>
          </cell>
          <cell r="M258">
            <v>701</v>
          </cell>
          <cell r="N258">
            <v>5</v>
          </cell>
          <cell r="O258">
            <v>19860929</v>
          </cell>
          <cell r="P258">
            <v>0</v>
          </cell>
          <cell r="Q258">
            <v>1</v>
          </cell>
          <cell r="R258">
            <v>0</v>
          </cell>
          <cell r="S258">
            <v>4</v>
          </cell>
          <cell r="T258">
            <v>20</v>
          </cell>
          <cell r="U258">
            <v>19860927</v>
          </cell>
          <cell r="V258">
            <v>19860929</v>
          </cell>
          <cell r="W258">
            <v>83000000</v>
          </cell>
          <cell r="X258">
            <v>36744000</v>
          </cell>
          <cell r="Y258">
            <v>5.5</v>
          </cell>
          <cell r="Z258">
            <v>2.4</v>
          </cell>
          <cell r="AA258">
            <v>4503</v>
          </cell>
          <cell r="AB258">
            <v>210</v>
          </cell>
          <cell r="AC258">
            <v>0</v>
          </cell>
          <cell r="AD258">
            <v>210</v>
          </cell>
          <cell r="AE258">
            <v>1</v>
          </cell>
          <cell r="AF258">
            <v>20</v>
          </cell>
          <cell r="AG258">
            <v>0</v>
          </cell>
          <cell r="AH258">
            <v>5</v>
          </cell>
          <cell r="AI258">
            <v>8</v>
          </cell>
          <cell r="AJ258">
            <v>19870110</v>
          </cell>
          <cell r="AK258">
            <v>20060925</v>
          </cell>
          <cell r="AL258">
            <v>2</v>
          </cell>
          <cell r="AM258">
            <v>2</v>
          </cell>
          <cell r="AN258">
            <v>2</v>
          </cell>
          <cell r="AO258">
            <v>1</v>
          </cell>
          <cell r="AP258">
            <v>1</v>
          </cell>
          <cell r="AQ258">
            <v>1</v>
          </cell>
          <cell r="AR258">
            <v>25</v>
          </cell>
          <cell r="AS258">
            <v>0</v>
          </cell>
          <cell r="AT258">
            <v>0</v>
          </cell>
          <cell r="AU258">
            <v>55569</v>
          </cell>
          <cell r="AV258">
            <v>800880</v>
          </cell>
          <cell r="AW258">
            <v>730815</v>
          </cell>
          <cell r="AX258">
            <v>70065</v>
          </cell>
          <cell r="AY258">
            <v>1149760000</v>
          </cell>
          <cell r="AZ258">
            <v>11870144000</v>
          </cell>
          <cell r="BA258">
            <v>75525</v>
          </cell>
          <cell r="BB258">
            <v>814769</v>
          </cell>
          <cell r="BC258">
            <v>382000</v>
          </cell>
          <cell r="BD258">
            <v>3820000</v>
          </cell>
          <cell r="BE258">
            <v>0</v>
          </cell>
          <cell r="BF258">
            <v>69458</v>
          </cell>
          <cell r="BG258">
            <v>0</v>
          </cell>
          <cell r="BH258">
            <v>0</v>
          </cell>
          <cell r="BI258">
            <v>42531510</v>
          </cell>
          <cell r="BJ258">
            <v>14401510</v>
          </cell>
          <cell r="BK258">
            <v>1</v>
          </cell>
          <cell r="BL258">
            <v>1</v>
          </cell>
        </row>
        <row r="259">
          <cell r="A259">
            <v>1322751</v>
          </cell>
          <cell r="B259">
            <v>20010131</v>
          </cell>
          <cell r="C259">
            <v>110</v>
          </cell>
          <cell r="D259">
            <v>132275</v>
          </cell>
          <cell r="E259">
            <v>1</v>
          </cell>
          <cell r="F259" t="str">
            <v>山屋　義元</v>
          </cell>
          <cell r="G259" t="str">
            <v>国内</v>
          </cell>
          <cell r="H259">
            <v>51</v>
          </cell>
          <cell r="I259">
            <v>355</v>
          </cell>
          <cell r="J259">
            <v>354</v>
          </cell>
          <cell r="K259">
            <v>32</v>
          </cell>
          <cell r="L259">
            <v>55</v>
          </cell>
          <cell r="M259">
            <v>871</v>
          </cell>
          <cell r="N259">
            <v>5</v>
          </cell>
          <cell r="O259">
            <v>19861226</v>
          </cell>
          <cell r="P259">
            <v>0</v>
          </cell>
          <cell r="Q259">
            <v>1</v>
          </cell>
          <cell r="R259">
            <v>1</v>
          </cell>
          <cell r="S259">
            <v>4</v>
          </cell>
          <cell r="T259">
            <v>10</v>
          </cell>
          <cell r="U259">
            <v>19861224</v>
          </cell>
          <cell r="V259">
            <v>19861226</v>
          </cell>
          <cell r="W259">
            <v>70000000</v>
          </cell>
          <cell r="X259">
            <v>30924509</v>
          </cell>
          <cell r="Y259">
            <v>5</v>
          </cell>
          <cell r="Z259">
            <v>2.2000000000000002</v>
          </cell>
          <cell r="AA259">
            <v>4503</v>
          </cell>
          <cell r="AB259">
            <v>210</v>
          </cell>
          <cell r="AC259">
            <v>0</v>
          </cell>
          <cell r="AD259">
            <v>210</v>
          </cell>
          <cell r="AE259">
            <v>1</v>
          </cell>
          <cell r="AF259">
            <v>20</v>
          </cell>
          <cell r="AG259">
            <v>0</v>
          </cell>
          <cell r="AH259">
            <v>5</v>
          </cell>
          <cell r="AI259">
            <v>11</v>
          </cell>
          <cell r="AJ259">
            <v>19870623</v>
          </cell>
          <cell r="AK259">
            <v>20061229</v>
          </cell>
          <cell r="AL259">
            <v>2</v>
          </cell>
          <cell r="AM259">
            <v>3</v>
          </cell>
          <cell r="AN259">
            <v>2</v>
          </cell>
          <cell r="AO259">
            <v>1</v>
          </cell>
          <cell r="AP259">
            <v>3</v>
          </cell>
          <cell r="AQ259">
            <v>1</v>
          </cell>
          <cell r="AR259">
            <v>31</v>
          </cell>
          <cell r="AS259">
            <v>62164</v>
          </cell>
          <cell r="AT259">
            <v>0</v>
          </cell>
          <cell r="AU259">
            <v>0</v>
          </cell>
          <cell r="AV259">
            <v>578367</v>
          </cell>
          <cell r="AW259">
            <v>517579</v>
          </cell>
          <cell r="AX259">
            <v>60788</v>
          </cell>
          <cell r="AY259">
            <v>968859779</v>
          </cell>
          <cell r="AZ259">
            <v>9967119754</v>
          </cell>
          <cell r="BA259">
            <v>60198</v>
          </cell>
          <cell r="BB259">
            <v>640531</v>
          </cell>
          <cell r="BC259">
            <v>340000</v>
          </cell>
          <cell r="BD259">
            <v>306000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42531510</v>
          </cell>
          <cell r="BJ259">
            <v>14401510</v>
          </cell>
          <cell r="BK259">
            <v>3</v>
          </cell>
          <cell r="BL259">
            <v>1</v>
          </cell>
        </row>
        <row r="260">
          <cell r="A260">
            <v>1323531</v>
          </cell>
          <cell r="B260">
            <v>20010131</v>
          </cell>
          <cell r="C260">
            <v>111</v>
          </cell>
          <cell r="D260">
            <v>132353</v>
          </cell>
          <cell r="E260">
            <v>1</v>
          </cell>
          <cell r="F260" t="str">
            <v>上島　文武</v>
          </cell>
          <cell r="G260" t="str">
            <v>国内</v>
          </cell>
          <cell r="H260">
            <v>51</v>
          </cell>
          <cell r="I260">
            <v>507</v>
          </cell>
          <cell r="J260">
            <v>513</v>
          </cell>
          <cell r="K260">
            <v>32</v>
          </cell>
          <cell r="L260">
            <v>50</v>
          </cell>
          <cell r="M260">
            <v>701</v>
          </cell>
          <cell r="N260">
            <v>5</v>
          </cell>
          <cell r="O260">
            <v>19871222</v>
          </cell>
          <cell r="P260">
            <v>0</v>
          </cell>
          <cell r="Q260">
            <v>1</v>
          </cell>
          <cell r="R260">
            <v>0</v>
          </cell>
          <cell r="S260">
            <v>4</v>
          </cell>
          <cell r="T260">
            <v>10</v>
          </cell>
          <cell r="U260">
            <v>19871222</v>
          </cell>
          <cell r="V260">
            <v>19871222</v>
          </cell>
          <cell r="W260">
            <v>200000000</v>
          </cell>
          <cell r="X260">
            <v>141024000</v>
          </cell>
          <cell r="Y260">
            <v>6</v>
          </cell>
          <cell r="Z260">
            <v>2.4</v>
          </cell>
          <cell r="AA260">
            <v>4503</v>
          </cell>
          <cell r="AB260">
            <v>210</v>
          </cell>
          <cell r="AC260">
            <v>0</v>
          </cell>
          <cell r="AD260">
            <v>210</v>
          </cell>
          <cell r="AE260">
            <v>1</v>
          </cell>
          <cell r="AF260">
            <v>28</v>
          </cell>
          <cell r="AG260">
            <v>7</v>
          </cell>
          <cell r="AH260">
            <v>15</v>
          </cell>
          <cell r="AI260">
            <v>6</v>
          </cell>
          <cell r="AJ260">
            <v>19880210</v>
          </cell>
          <cell r="AK260">
            <v>20160708</v>
          </cell>
          <cell r="AL260">
            <v>2</v>
          </cell>
          <cell r="AM260">
            <v>2</v>
          </cell>
          <cell r="AN260">
            <v>2</v>
          </cell>
          <cell r="AO260">
            <v>1</v>
          </cell>
          <cell r="AP260">
            <v>1</v>
          </cell>
          <cell r="AQ260">
            <v>1</v>
          </cell>
          <cell r="AR260">
            <v>10</v>
          </cell>
          <cell r="AS260">
            <v>0</v>
          </cell>
          <cell r="AT260">
            <v>0</v>
          </cell>
          <cell r="AU260">
            <v>83455</v>
          </cell>
          <cell r="AV260">
            <v>2992997</v>
          </cell>
          <cell r="AW260">
            <v>2714813</v>
          </cell>
          <cell r="AX260">
            <v>278184</v>
          </cell>
          <cell r="AY260">
            <v>4375944000</v>
          </cell>
          <cell r="AZ260">
            <v>43712944000</v>
          </cell>
          <cell r="BA260">
            <v>287733</v>
          </cell>
          <cell r="BB260">
            <v>3008257</v>
          </cell>
          <cell r="BC260">
            <v>420000</v>
          </cell>
          <cell r="BD260">
            <v>3100000</v>
          </cell>
          <cell r="BE260">
            <v>0</v>
          </cell>
          <cell r="BF260">
            <v>98715</v>
          </cell>
          <cell r="BG260">
            <v>0</v>
          </cell>
          <cell r="BH260">
            <v>0</v>
          </cell>
          <cell r="BI260">
            <v>42531510</v>
          </cell>
          <cell r="BJ260">
            <v>14401510</v>
          </cell>
          <cell r="BK260">
            <v>3</v>
          </cell>
          <cell r="BL260">
            <v>1</v>
          </cell>
        </row>
        <row r="261">
          <cell r="A261">
            <v>1323811</v>
          </cell>
          <cell r="B261">
            <v>20010131</v>
          </cell>
          <cell r="C261">
            <v>112</v>
          </cell>
          <cell r="D261">
            <v>132381</v>
          </cell>
          <cell r="E261">
            <v>1</v>
          </cell>
          <cell r="F261" t="str">
            <v>太田　春子</v>
          </cell>
          <cell r="G261" t="str">
            <v>国内</v>
          </cell>
          <cell r="H261">
            <v>51</v>
          </cell>
          <cell r="I261">
            <v>507</v>
          </cell>
          <cell r="J261">
            <v>553</v>
          </cell>
          <cell r="K261">
            <v>32</v>
          </cell>
          <cell r="L261">
            <v>50</v>
          </cell>
          <cell r="M261">
            <v>701</v>
          </cell>
          <cell r="N261">
            <v>5</v>
          </cell>
          <cell r="O261">
            <v>19880608</v>
          </cell>
          <cell r="P261">
            <v>0</v>
          </cell>
          <cell r="Q261">
            <v>3</v>
          </cell>
          <cell r="R261">
            <v>0</v>
          </cell>
          <cell r="S261">
            <v>4</v>
          </cell>
          <cell r="T261">
            <v>20</v>
          </cell>
          <cell r="U261">
            <v>19880606</v>
          </cell>
          <cell r="V261">
            <v>19880608</v>
          </cell>
          <cell r="W261">
            <v>180000000</v>
          </cell>
          <cell r="X261">
            <v>122144000</v>
          </cell>
          <cell r="Y261">
            <v>5.8</v>
          </cell>
          <cell r="Z261">
            <v>2.4</v>
          </cell>
          <cell r="AA261">
            <v>4503</v>
          </cell>
          <cell r="AB261">
            <v>210</v>
          </cell>
          <cell r="AC261">
            <v>0</v>
          </cell>
          <cell r="AD261">
            <v>210</v>
          </cell>
          <cell r="AE261">
            <v>1</v>
          </cell>
          <cell r="AF261">
            <v>24</v>
          </cell>
          <cell r="AG261">
            <v>11</v>
          </cell>
          <cell r="AH261">
            <v>12</v>
          </cell>
          <cell r="AI261">
            <v>4</v>
          </cell>
          <cell r="AJ261">
            <v>19890630</v>
          </cell>
          <cell r="AK261">
            <v>20130531</v>
          </cell>
          <cell r="AL261">
            <v>2</v>
          </cell>
          <cell r="AM261">
            <v>2</v>
          </cell>
          <cell r="AN261">
            <v>2</v>
          </cell>
          <cell r="AO261">
            <v>1</v>
          </cell>
          <cell r="AP261">
            <v>1</v>
          </cell>
          <cell r="AQ261">
            <v>1</v>
          </cell>
          <cell r="AR261">
            <v>31</v>
          </cell>
          <cell r="AS261">
            <v>0</v>
          </cell>
          <cell r="AT261">
            <v>0</v>
          </cell>
          <cell r="AU261">
            <v>224878</v>
          </cell>
          <cell r="AV261">
            <v>2611134</v>
          </cell>
          <cell r="AW261">
            <v>2386256</v>
          </cell>
          <cell r="AX261">
            <v>224878</v>
          </cell>
          <cell r="AY261">
            <v>3802364000</v>
          </cell>
          <cell r="AZ261">
            <v>38256924000</v>
          </cell>
          <cell r="BA261">
            <v>250053</v>
          </cell>
          <cell r="BB261">
            <v>2630669</v>
          </cell>
          <cell r="BC261">
            <v>530000</v>
          </cell>
          <cell r="BD261">
            <v>5300000</v>
          </cell>
          <cell r="BE261">
            <v>0</v>
          </cell>
          <cell r="BF261">
            <v>244413</v>
          </cell>
          <cell r="BG261">
            <v>0</v>
          </cell>
          <cell r="BH261">
            <v>0</v>
          </cell>
          <cell r="BI261">
            <v>42531510</v>
          </cell>
          <cell r="BJ261">
            <v>14401510</v>
          </cell>
          <cell r="BK261">
            <v>1</v>
          </cell>
          <cell r="BL261">
            <v>1</v>
          </cell>
        </row>
        <row r="262">
          <cell r="A262">
            <v>1324031</v>
          </cell>
          <cell r="B262">
            <v>20010131</v>
          </cell>
          <cell r="C262">
            <v>113</v>
          </cell>
          <cell r="D262">
            <v>132403</v>
          </cell>
          <cell r="E262">
            <v>1</v>
          </cell>
          <cell r="F262" t="str">
            <v>江馬　成夫</v>
          </cell>
          <cell r="G262" t="str">
            <v>国内</v>
          </cell>
          <cell r="H262">
            <v>51</v>
          </cell>
          <cell r="I262">
            <v>391</v>
          </cell>
          <cell r="J262">
            <v>391</v>
          </cell>
          <cell r="K262">
            <v>32</v>
          </cell>
          <cell r="L262">
            <v>5</v>
          </cell>
          <cell r="M262">
            <v>193</v>
          </cell>
          <cell r="N262">
            <v>5</v>
          </cell>
          <cell r="O262">
            <v>19881031</v>
          </cell>
          <cell r="P262">
            <v>0</v>
          </cell>
          <cell r="Q262">
            <v>1</v>
          </cell>
          <cell r="R262">
            <v>0</v>
          </cell>
          <cell r="S262">
            <v>4</v>
          </cell>
          <cell r="T262">
            <v>10</v>
          </cell>
          <cell r="U262">
            <v>19881031</v>
          </cell>
          <cell r="V262">
            <v>19881031</v>
          </cell>
          <cell r="W262">
            <v>120000000</v>
          </cell>
          <cell r="X262">
            <v>10500000</v>
          </cell>
          <cell r="Y262">
            <v>5.7</v>
          </cell>
          <cell r="Z262">
            <v>2.2999999999999998</v>
          </cell>
          <cell r="AA262">
            <v>4503</v>
          </cell>
          <cell r="AB262">
            <v>210</v>
          </cell>
          <cell r="AC262">
            <v>0</v>
          </cell>
          <cell r="AD262">
            <v>210</v>
          </cell>
          <cell r="AE262">
            <v>1</v>
          </cell>
          <cell r="AF262">
            <v>14</v>
          </cell>
          <cell r="AG262">
            <v>0</v>
          </cell>
          <cell r="AH262">
            <v>1</v>
          </cell>
          <cell r="AI262">
            <v>9</v>
          </cell>
          <cell r="AJ262">
            <v>19890224</v>
          </cell>
          <cell r="AK262">
            <v>20021025</v>
          </cell>
          <cell r="AL262">
            <v>2</v>
          </cell>
          <cell r="AM262">
            <v>2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25</v>
          </cell>
          <cell r="AS262">
            <v>0</v>
          </cell>
          <cell r="AT262">
            <v>0</v>
          </cell>
          <cell r="AU262">
            <v>15217</v>
          </cell>
          <cell r="AV262">
            <v>254919</v>
          </cell>
          <cell r="AW262">
            <v>235732</v>
          </cell>
          <cell r="AX262">
            <v>19187</v>
          </cell>
          <cell r="AY262">
            <v>336500000</v>
          </cell>
          <cell r="AZ262">
            <v>4029500000</v>
          </cell>
          <cell r="BA262">
            <v>21298</v>
          </cell>
          <cell r="BB262">
            <v>265181</v>
          </cell>
          <cell r="BC262">
            <v>500000</v>
          </cell>
          <cell r="BD262">
            <v>5000000</v>
          </cell>
          <cell r="BE262">
            <v>0</v>
          </cell>
          <cell r="BF262">
            <v>25479</v>
          </cell>
          <cell r="BG262">
            <v>0</v>
          </cell>
          <cell r="BH262">
            <v>0</v>
          </cell>
          <cell r="BI262">
            <v>42531510</v>
          </cell>
          <cell r="BJ262">
            <v>14401510</v>
          </cell>
          <cell r="BK262">
            <v>3</v>
          </cell>
          <cell r="BL262">
            <v>5</v>
          </cell>
        </row>
        <row r="263">
          <cell r="A263">
            <v>1325181</v>
          </cell>
          <cell r="B263">
            <v>20010131</v>
          </cell>
          <cell r="C263">
            <v>114</v>
          </cell>
          <cell r="D263">
            <v>132518</v>
          </cell>
          <cell r="E263">
            <v>1</v>
          </cell>
          <cell r="F263" t="str">
            <v>田中　一典</v>
          </cell>
          <cell r="G263" t="str">
            <v>国内</v>
          </cell>
          <cell r="H263">
            <v>51</v>
          </cell>
          <cell r="I263">
            <v>507</v>
          </cell>
          <cell r="J263">
            <v>524</v>
          </cell>
          <cell r="K263">
            <v>32</v>
          </cell>
          <cell r="L263">
            <v>56</v>
          </cell>
          <cell r="M263">
            <v>917</v>
          </cell>
          <cell r="N263">
            <v>5</v>
          </cell>
          <cell r="O263">
            <v>19911129</v>
          </cell>
          <cell r="P263">
            <v>0</v>
          </cell>
          <cell r="Q263">
            <v>1</v>
          </cell>
          <cell r="R263">
            <v>1</v>
          </cell>
          <cell r="S263">
            <v>4</v>
          </cell>
          <cell r="T263">
            <v>10</v>
          </cell>
          <cell r="U263">
            <v>19911129</v>
          </cell>
          <cell r="V263">
            <v>19911129</v>
          </cell>
          <cell r="W263">
            <v>200000000</v>
          </cell>
          <cell r="X263">
            <v>79760000</v>
          </cell>
          <cell r="Y263">
            <v>7.1</v>
          </cell>
          <cell r="Z263">
            <v>2.2999999999999998</v>
          </cell>
          <cell r="AA263">
            <v>4503</v>
          </cell>
          <cell r="AB263">
            <v>230</v>
          </cell>
          <cell r="AC263">
            <v>0</v>
          </cell>
          <cell r="AD263">
            <v>210</v>
          </cell>
          <cell r="AE263">
            <v>1</v>
          </cell>
          <cell r="AF263">
            <v>10</v>
          </cell>
          <cell r="AG263">
            <v>0</v>
          </cell>
          <cell r="AH263">
            <v>0</v>
          </cell>
          <cell r="AI263">
            <v>10</v>
          </cell>
          <cell r="AJ263">
            <v>19911227</v>
          </cell>
          <cell r="AK263">
            <v>20011130</v>
          </cell>
          <cell r="AL263">
            <v>2</v>
          </cell>
          <cell r="AM263">
            <v>2</v>
          </cell>
          <cell r="AN263">
            <v>2</v>
          </cell>
          <cell r="AO263">
            <v>1</v>
          </cell>
          <cell r="AP263">
            <v>1</v>
          </cell>
          <cell r="AQ263">
            <v>1</v>
          </cell>
          <cell r="AR263">
            <v>31</v>
          </cell>
          <cell r="AS263">
            <v>0</v>
          </cell>
          <cell r="AT263">
            <v>0</v>
          </cell>
          <cell r="AU263">
            <v>0</v>
          </cell>
          <cell r="AV263">
            <v>1927787</v>
          </cell>
          <cell r="AW263">
            <v>1927787</v>
          </cell>
          <cell r="AX263">
            <v>0</v>
          </cell>
          <cell r="AY263">
            <v>2472560000</v>
          </cell>
          <cell r="AZ263">
            <v>24551700000</v>
          </cell>
          <cell r="BA263">
            <v>155805</v>
          </cell>
          <cell r="BB263">
            <v>1608266</v>
          </cell>
          <cell r="BC263">
            <v>0</v>
          </cell>
          <cell r="BD263">
            <v>1230000</v>
          </cell>
          <cell r="BE263">
            <v>319521</v>
          </cell>
          <cell r="BF263">
            <v>0</v>
          </cell>
          <cell r="BG263">
            <v>0</v>
          </cell>
          <cell r="BH263">
            <v>0</v>
          </cell>
          <cell r="BI263">
            <v>42531510</v>
          </cell>
          <cell r="BJ263">
            <v>14401510</v>
          </cell>
          <cell r="BK263">
            <v>3</v>
          </cell>
          <cell r="BL263">
            <v>5</v>
          </cell>
        </row>
        <row r="264">
          <cell r="A264">
            <v>1325641</v>
          </cell>
          <cell r="B264">
            <v>20010131</v>
          </cell>
          <cell r="C264">
            <v>115</v>
          </cell>
          <cell r="D264">
            <v>132564</v>
          </cell>
          <cell r="E264">
            <v>1</v>
          </cell>
          <cell r="F264" t="str">
            <v>奥田　実</v>
          </cell>
          <cell r="G264" t="str">
            <v>国内</v>
          </cell>
          <cell r="H264">
            <v>56</v>
          </cell>
          <cell r="I264">
            <v>56</v>
          </cell>
          <cell r="J264">
            <v>56</v>
          </cell>
          <cell r="K264">
            <v>32</v>
          </cell>
          <cell r="L264">
            <v>42</v>
          </cell>
          <cell r="M264">
            <v>541</v>
          </cell>
          <cell r="N264">
            <v>5</v>
          </cell>
          <cell r="O264">
            <v>19930811</v>
          </cell>
          <cell r="P264">
            <v>0</v>
          </cell>
          <cell r="Q264">
            <v>1</v>
          </cell>
          <cell r="R264">
            <v>0</v>
          </cell>
          <cell r="S264">
            <v>4</v>
          </cell>
          <cell r="T264">
            <v>10</v>
          </cell>
          <cell r="U264">
            <v>19930811</v>
          </cell>
          <cell r="V264">
            <v>19930811</v>
          </cell>
          <cell r="W264">
            <v>20000000</v>
          </cell>
          <cell r="X264">
            <v>7500000</v>
          </cell>
          <cell r="Y264">
            <v>5</v>
          </cell>
          <cell r="Z264">
            <v>2.25</v>
          </cell>
          <cell r="AA264">
            <v>4503</v>
          </cell>
          <cell r="AB264">
            <v>210</v>
          </cell>
          <cell r="AC264">
            <v>0</v>
          </cell>
          <cell r="AD264">
            <v>210</v>
          </cell>
          <cell r="AE264">
            <v>1</v>
          </cell>
          <cell r="AF264">
            <v>8</v>
          </cell>
          <cell r="AG264">
            <v>0</v>
          </cell>
          <cell r="AH264">
            <v>0</v>
          </cell>
          <cell r="AI264">
            <v>7</v>
          </cell>
          <cell r="AJ264">
            <v>19960809</v>
          </cell>
          <cell r="AK264">
            <v>20010810</v>
          </cell>
          <cell r="AL264">
            <v>2</v>
          </cell>
          <cell r="AM264">
            <v>2</v>
          </cell>
          <cell r="AN264">
            <v>5</v>
          </cell>
          <cell r="AO264">
            <v>6</v>
          </cell>
          <cell r="AP264">
            <v>1</v>
          </cell>
          <cell r="AQ264">
            <v>3</v>
          </cell>
          <cell r="AR264">
            <v>10</v>
          </cell>
          <cell r="AS264">
            <v>0</v>
          </cell>
          <cell r="AT264">
            <v>0</v>
          </cell>
          <cell r="AU264">
            <v>4160</v>
          </cell>
          <cell r="AV264">
            <v>145274</v>
          </cell>
          <cell r="AW264">
            <v>145274</v>
          </cell>
          <cell r="AX264">
            <v>0</v>
          </cell>
          <cell r="AY264">
            <v>232500000</v>
          </cell>
          <cell r="AZ264">
            <v>2863000000</v>
          </cell>
          <cell r="BA264">
            <v>14333</v>
          </cell>
          <cell r="BB264">
            <v>168840</v>
          </cell>
          <cell r="BC264">
            <v>0</v>
          </cell>
          <cell r="BD264">
            <v>4000000</v>
          </cell>
          <cell r="BE264">
            <v>0</v>
          </cell>
          <cell r="BF264">
            <v>27726</v>
          </cell>
          <cell r="BG264">
            <v>0</v>
          </cell>
          <cell r="BH264">
            <v>0</v>
          </cell>
          <cell r="BI264">
            <v>42531510</v>
          </cell>
          <cell r="BJ264">
            <v>14401510</v>
          </cell>
          <cell r="BK264">
            <v>3</v>
          </cell>
          <cell r="BL264">
            <v>5</v>
          </cell>
        </row>
        <row r="265">
          <cell r="A265">
            <v>1325642</v>
          </cell>
          <cell r="B265">
            <v>20010131</v>
          </cell>
          <cell r="C265">
            <v>115</v>
          </cell>
          <cell r="D265">
            <v>132564</v>
          </cell>
          <cell r="E265">
            <v>2</v>
          </cell>
          <cell r="F265" t="str">
            <v>奥田　実</v>
          </cell>
          <cell r="G265" t="str">
            <v>国内</v>
          </cell>
          <cell r="H265">
            <v>56</v>
          </cell>
          <cell r="I265">
            <v>56</v>
          </cell>
          <cell r="J265">
            <v>56</v>
          </cell>
          <cell r="K265">
            <v>32</v>
          </cell>
          <cell r="L265">
            <v>42</v>
          </cell>
          <cell r="M265">
            <v>541</v>
          </cell>
          <cell r="N265">
            <v>5</v>
          </cell>
          <cell r="O265">
            <v>19930811</v>
          </cell>
          <cell r="P265">
            <v>0</v>
          </cell>
          <cell r="Q265">
            <v>1</v>
          </cell>
          <cell r="R265">
            <v>0</v>
          </cell>
          <cell r="S265">
            <v>4</v>
          </cell>
          <cell r="T265">
            <v>10</v>
          </cell>
          <cell r="U265">
            <v>19930811</v>
          </cell>
          <cell r="V265">
            <v>19930811</v>
          </cell>
          <cell r="W265">
            <v>10000000</v>
          </cell>
          <cell r="X265">
            <v>4530000</v>
          </cell>
          <cell r="Y265">
            <v>5</v>
          </cell>
          <cell r="Z265">
            <v>2.25</v>
          </cell>
          <cell r="AA265">
            <v>4503</v>
          </cell>
          <cell r="AB265">
            <v>210</v>
          </cell>
          <cell r="AC265">
            <v>0</v>
          </cell>
          <cell r="AD265">
            <v>210</v>
          </cell>
          <cell r="AE265">
            <v>1</v>
          </cell>
          <cell r="AF265">
            <v>11</v>
          </cell>
          <cell r="AG265">
            <v>0</v>
          </cell>
          <cell r="AH265">
            <v>3</v>
          </cell>
          <cell r="AI265">
            <v>7</v>
          </cell>
          <cell r="AJ265">
            <v>19941110</v>
          </cell>
          <cell r="AK265">
            <v>20040810</v>
          </cell>
          <cell r="AL265">
            <v>2</v>
          </cell>
          <cell r="AM265">
            <v>2</v>
          </cell>
          <cell r="AN265">
            <v>2</v>
          </cell>
          <cell r="AO265">
            <v>3</v>
          </cell>
          <cell r="AP265">
            <v>1</v>
          </cell>
          <cell r="AQ265">
            <v>3</v>
          </cell>
          <cell r="AR265">
            <v>10</v>
          </cell>
          <cell r="AS265">
            <v>0</v>
          </cell>
          <cell r="AT265">
            <v>0</v>
          </cell>
          <cell r="AU265">
            <v>2513</v>
          </cell>
          <cell r="AV265">
            <v>79448</v>
          </cell>
          <cell r="AW265">
            <v>79448</v>
          </cell>
          <cell r="AX265">
            <v>0</v>
          </cell>
          <cell r="AY265">
            <v>140430000</v>
          </cell>
          <cell r="AZ265">
            <v>1517920000</v>
          </cell>
          <cell r="BA265">
            <v>8656</v>
          </cell>
          <cell r="BB265">
            <v>89761</v>
          </cell>
          <cell r="BC265">
            <v>0</v>
          </cell>
          <cell r="BD265">
            <v>790000</v>
          </cell>
          <cell r="BE265">
            <v>0</v>
          </cell>
          <cell r="BF265">
            <v>12826</v>
          </cell>
          <cell r="BG265">
            <v>0</v>
          </cell>
          <cell r="BH265">
            <v>0</v>
          </cell>
          <cell r="BI265">
            <v>42531510</v>
          </cell>
          <cell r="BJ265">
            <v>14401510</v>
          </cell>
          <cell r="BK265">
            <v>3</v>
          </cell>
          <cell r="BL265">
            <v>5</v>
          </cell>
        </row>
        <row r="266">
          <cell r="A266">
            <v>1329021</v>
          </cell>
          <cell r="B266">
            <v>20010131</v>
          </cell>
          <cell r="C266">
            <v>116</v>
          </cell>
          <cell r="D266">
            <v>132902</v>
          </cell>
          <cell r="E266">
            <v>1</v>
          </cell>
          <cell r="F266" t="str">
            <v>幸和不動産株式会社</v>
          </cell>
          <cell r="G266" t="str">
            <v>国内</v>
          </cell>
          <cell r="H266">
            <v>51</v>
          </cell>
          <cell r="I266">
            <v>51</v>
          </cell>
          <cell r="J266">
            <v>0</v>
          </cell>
          <cell r="K266">
            <v>32</v>
          </cell>
          <cell r="L266">
            <v>88</v>
          </cell>
          <cell r="M266">
            <v>769</v>
          </cell>
          <cell r="N266">
            <v>3</v>
          </cell>
          <cell r="O266">
            <v>19971128</v>
          </cell>
          <cell r="P266">
            <v>0</v>
          </cell>
          <cell r="Q266">
            <v>1</v>
          </cell>
          <cell r="R266">
            <v>2</v>
          </cell>
          <cell r="S266">
            <v>4</v>
          </cell>
          <cell r="T266">
            <v>10</v>
          </cell>
          <cell r="U266">
            <v>19900228</v>
          </cell>
          <cell r="V266">
            <v>19971128</v>
          </cell>
          <cell r="W266">
            <v>31884633</v>
          </cell>
          <cell r="X266">
            <v>25667149</v>
          </cell>
          <cell r="Y266">
            <v>9</v>
          </cell>
          <cell r="Z266">
            <v>9</v>
          </cell>
          <cell r="AA266">
            <v>4503</v>
          </cell>
          <cell r="AB266">
            <v>230</v>
          </cell>
          <cell r="AC266">
            <v>0</v>
          </cell>
          <cell r="AD266">
            <v>210</v>
          </cell>
          <cell r="AE266">
            <v>1</v>
          </cell>
          <cell r="AF266">
            <v>18</v>
          </cell>
          <cell r="AG266">
            <v>1</v>
          </cell>
          <cell r="AH266">
            <v>7</v>
          </cell>
          <cell r="AI266">
            <v>2</v>
          </cell>
          <cell r="AJ266">
            <v>19971201</v>
          </cell>
          <cell r="AK266">
            <v>20080305</v>
          </cell>
          <cell r="AL266">
            <v>1</v>
          </cell>
          <cell r="AM266">
            <v>1</v>
          </cell>
          <cell r="AN266">
            <v>3</v>
          </cell>
          <cell r="AO266">
            <v>1</v>
          </cell>
          <cell r="AP266">
            <v>6</v>
          </cell>
          <cell r="AQ266">
            <v>1</v>
          </cell>
          <cell r="AR266">
            <v>5</v>
          </cell>
          <cell r="AS266">
            <v>937149</v>
          </cell>
          <cell r="AT266">
            <v>0</v>
          </cell>
          <cell r="AU266">
            <v>0</v>
          </cell>
          <cell r="AV266">
            <v>1187075</v>
          </cell>
          <cell r="AW266">
            <v>1187075</v>
          </cell>
          <cell r="AX266">
            <v>0</v>
          </cell>
          <cell r="AY266">
            <v>795681619</v>
          </cell>
          <cell r="AZ266">
            <v>7955791187</v>
          </cell>
          <cell r="BA266">
            <v>192503</v>
          </cell>
          <cell r="BB266">
            <v>1949647</v>
          </cell>
          <cell r="BC266">
            <v>0</v>
          </cell>
          <cell r="BD266">
            <v>1183714</v>
          </cell>
          <cell r="BE266">
            <v>174577</v>
          </cell>
          <cell r="BF266">
            <v>0</v>
          </cell>
          <cell r="BG266">
            <v>0</v>
          </cell>
          <cell r="BH266">
            <v>0</v>
          </cell>
          <cell r="BI266">
            <v>42531510</v>
          </cell>
          <cell r="BJ266">
            <v>14401510</v>
          </cell>
          <cell r="BK266">
            <v>3</v>
          </cell>
          <cell r="BL266">
            <v>1</v>
          </cell>
        </row>
        <row r="267">
          <cell r="A267">
            <v>1329121</v>
          </cell>
          <cell r="B267">
            <v>20010131</v>
          </cell>
          <cell r="C267">
            <v>117</v>
          </cell>
          <cell r="D267">
            <v>132912</v>
          </cell>
          <cell r="E267">
            <v>1</v>
          </cell>
          <cell r="F267" t="str">
            <v>名取　達也</v>
          </cell>
          <cell r="G267" t="str">
            <v>国内</v>
          </cell>
          <cell r="H267">
            <v>51</v>
          </cell>
          <cell r="I267">
            <v>51</v>
          </cell>
          <cell r="J267">
            <v>0</v>
          </cell>
          <cell r="K267">
            <v>32</v>
          </cell>
          <cell r="L267">
            <v>88</v>
          </cell>
          <cell r="M267">
            <v>769</v>
          </cell>
          <cell r="N267">
            <v>5</v>
          </cell>
          <cell r="O267">
            <v>19971128</v>
          </cell>
          <cell r="P267">
            <v>0</v>
          </cell>
          <cell r="Q267">
            <v>1</v>
          </cell>
          <cell r="R267">
            <v>0</v>
          </cell>
          <cell r="S267">
            <v>4</v>
          </cell>
          <cell r="T267">
            <v>10</v>
          </cell>
          <cell r="U267">
            <v>19901101</v>
          </cell>
          <cell r="V267">
            <v>19971128</v>
          </cell>
          <cell r="W267">
            <v>12553559</v>
          </cell>
          <cell r="X267">
            <v>10547713</v>
          </cell>
          <cell r="Y267">
            <v>8.1</v>
          </cell>
          <cell r="Z267">
            <v>8.1</v>
          </cell>
          <cell r="AA267">
            <v>4503</v>
          </cell>
          <cell r="AB267">
            <v>230</v>
          </cell>
          <cell r="AC267">
            <v>0</v>
          </cell>
          <cell r="AD267">
            <v>210</v>
          </cell>
          <cell r="AE267">
            <v>1</v>
          </cell>
          <cell r="AF267">
            <v>13</v>
          </cell>
          <cell r="AG267">
            <v>2</v>
          </cell>
          <cell r="AH267">
            <v>10</v>
          </cell>
          <cell r="AI267">
            <v>0</v>
          </cell>
          <cell r="AJ267">
            <v>19971201</v>
          </cell>
          <cell r="AK267">
            <v>20110105</v>
          </cell>
          <cell r="AL267">
            <v>1</v>
          </cell>
          <cell r="AM267">
            <v>1</v>
          </cell>
          <cell r="AN267">
            <v>3</v>
          </cell>
          <cell r="AO267">
            <v>1</v>
          </cell>
          <cell r="AP267">
            <v>6</v>
          </cell>
          <cell r="AQ267">
            <v>1</v>
          </cell>
          <cell r="AR267">
            <v>5</v>
          </cell>
          <cell r="AS267">
            <v>61704</v>
          </cell>
          <cell r="AT267">
            <v>0</v>
          </cell>
          <cell r="AU267">
            <v>0</v>
          </cell>
          <cell r="AV267">
            <v>732690</v>
          </cell>
          <cell r="AW267">
            <v>661109</v>
          </cell>
          <cell r="AX267">
            <v>71581</v>
          </cell>
          <cell r="AY267">
            <v>327434703</v>
          </cell>
          <cell r="AZ267">
            <v>3307399478</v>
          </cell>
          <cell r="BA267">
            <v>71248</v>
          </cell>
          <cell r="BB267">
            <v>729458</v>
          </cell>
          <cell r="BC267">
            <v>56950</v>
          </cell>
          <cell r="BD267">
            <v>552620</v>
          </cell>
          <cell r="BE267">
            <v>64936</v>
          </cell>
          <cell r="BF267">
            <v>0</v>
          </cell>
          <cell r="BG267">
            <v>0</v>
          </cell>
          <cell r="BH267">
            <v>0</v>
          </cell>
          <cell r="BI267">
            <v>42531510</v>
          </cell>
          <cell r="BJ267">
            <v>14401510</v>
          </cell>
          <cell r="BK267">
            <v>3</v>
          </cell>
          <cell r="BL267">
            <v>1</v>
          </cell>
        </row>
        <row r="268">
          <cell r="A268">
            <v>1329141</v>
          </cell>
          <cell r="B268">
            <v>20010131</v>
          </cell>
          <cell r="C268">
            <v>118</v>
          </cell>
          <cell r="D268">
            <v>132914</v>
          </cell>
          <cell r="E268">
            <v>1</v>
          </cell>
          <cell r="F268" t="str">
            <v>追久保　征法・追久保　福蔵</v>
          </cell>
          <cell r="G268" t="str">
            <v>国内</v>
          </cell>
          <cell r="H268">
            <v>56</v>
          </cell>
          <cell r="I268">
            <v>56</v>
          </cell>
          <cell r="J268">
            <v>0</v>
          </cell>
          <cell r="K268">
            <v>32</v>
          </cell>
          <cell r="L268">
            <v>88</v>
          </cell>
          <cell r="M268">
            <v>769</v>
          </cell>
          <cell r="N268">
            <v>5</v>
          </cell>
          <cell r="O268">
            <v>19971128</v>
          </cell>
          <cell r="P268">
            <v>0</v>
          </cell>
          <cell r="Q268">
            <v>1</v>
          </cell>
          <cell r="R268">
            <v>2</v>
          </cell>
          <cell r="S268">
            <v>4</v>
          </cell>
          <cell r="T268">
            <v>10</v>
          </cell>
          <cell r="U268">
            <v>19901116</v>
          </cell>
          <cell r="V268">
            <v>19971128</v>
          </cell>
          <cell r="W268">
            <v>12305924</v>
          </cell>
          <cell r="X268">
            <v>11344349</v>
          </cell>
          <cell r="Y268">
            <v>11.3508</v>
          </cell>
          <cell r="Z268">
            <v>11.3508</v>
          </cell>
          <cell r="AA268">
            <v>4503</v>
          </cell>
          <cell r="AB268">
            <v>230</v>
          </cell>
          <cell r="AC268">
            <v>0</v>
          </cell>
          <cell r="AD268">
            <v>210</v>
          </cell>
          <cell r="AE268">
            <v>1</v>
          </cell>
          <cell r="AF268">
            <v>25</v>
          </cell>
          <cell r="AG268">
            <v>3</v>
          </cell>
          <cell r="AH268">
            <v>15</v>
          </cell>
          <cell r="AI268">
            <v>1</v>
          </cell>
          <cell r="AJ268">
            <v>19971201</v>
          </cell>
          <cell r="AK268">
            <v>20160205</v>
          </cell>
          <cell r="AL268">
            <v>1</v>
          </cell>
          <cell r="AM268">
            <v>1</v>
          </cell>
          <cell r="AN268">
            <v>3</v>
          </cell>
          <cell r="AO268">
            <v>1</v>
          </cell>
          <cell r="AP268">
            <v>6</v>
          </cell>
          <cell r="AQ268">
            <v>1</v>
          </cell>
          <cell r="AR268">
            <v>5</v>
          </cell>
          <cell r="AS268">
            <v>312325</v>
          </cell>
          <cell r="AT268">
            <v>0</v>
          </cell>
          <cell r="AU268">
            <v>0</v>
          </cell>
          <cell r="AV268">
            <v>975498</v>
          </cell>
          <cell r="AW268">
            <v>867970</v>
          </cell>
          <cell r="AX268">
            <v>107528</v>
          </cell>
          <cell r="AY268">
            <v>352378979</v>
          </cell>
          <cell r="AZ268">
            <v>3503478905</v>
          </cell>
          <cell r="BA268">
            <v>110636</v>
          </cell>
          <cell r="BB268">
            <v>1083640</v>
          </cell>
          <cell r="BC268">
            <v>23472</v>
          </cell>
          <cell r="BD268">
            <v>203502</v>
          </cell>
          <cell r="BE268">
            <v>204183</v>
          </cell>
          <cell r="BF268">
            <v>0</v>
          </cell>
          <cell r="BG268">
            <v>0</v>
          </cell>
          <cell r="BH268">
            <v>0</v>
          </cell>
          <cell r="BI268">
            <v>42531510</v>
          </cell>
          <cell r="BJ268">
            <v>14401510</v>
          </cell>
          <cell r="BK268">
            <v>3</v>
          </cell>
          <cell r="BL268">
            <v>1</v>
          </cell>
        </row>
        <row r="269">
          <cell r="A269">
            <v>8580015</v>
          </cell>
          <cell r="B269">
            <v>20010131</v>
          </cell>
          <cell r="C269">
            <v>119</v>
          </cell>
          <cell r="D269">
            <v>85800</v>
          </cell>
          <cell r="E269">
            <v>15</v>
          </cell>
          <cell r="F269" t="str">
            <v>ファ－ストクレジット株式会社</v>
          </cell>
          <cell r="G269" t="str">
            <v>国内</v>
          </cell>
          <cell r="H269">
            <v>51</v>
          </cell>
          <cell r="I269">
            <v>51</v>
          </cell>
          <cell r="J269">
            <v>219</v>
          </cell>
          <cell r="K269">
            <v>22</v>
          </cell>
          <cell r="L269">
            <v>66</v>
          </cell>
          <cell r="M269">
            <v>632</v>
          </cell>
          <cell r="N269">
            <v>3</v>
          </cell>
          <cell r="O269">
            <v>19840701</v>
          </cell>
          <cell r="P269">
            <v>4</v>
          </cell>
          <cell r="Q269">
            <v>1</v>
          </cell>
          <cell r="R269">
            <v>0</v>
          </cell>
          <cell r="S269">
            <v>1</v>
          </cell>
          <cell r="T269">
            <v>10</v>
          </cell>
          <cell r="U269">
            <v>19950531</v>
          </cell>
          <cell r="V269">
            <v>19950531</v>
          </cell>
          <cell r="W269">
            <v>2000000000</v>
          </cell>
          <cell r="X269">
            <v>1172000000</v>
          </cell>
          <cell r="Y269">
            <v>3.6</v>
          </cell>
          <cell r="Z269">
            <v>3.6</v>
          </cell>
          <cell r="AA269">
            <v>4523</v>
          </cell>
          <cell r="AB269">
            <v>910</v>
          </cell>
          <cell r="AC269">
            <v>590</v>
          </cell>
          <cell r="AD269">
            <v>715</v>
          </cell>
          <cell r="AE269">
            <v>1</v>
          </cell>
          <cell r="AF269">
            <v>6</v>
          </cell>
          <cell r="AG269">
            <v>7</v>
          </cell>
          <cell r="AH269">
            <v>0</v>
          </cell>
          <cell r="AI269">
            <v>11</v>
          </cell>
          <cell r="AJ269">
            <v>19970530</v>
          </cell>
          <cell r="AK269">
            <v>20011228</v>
          </cell>
          <cell r="AL269">
            <v>1</v>
          </cell>
          <cell r="AM269">
            <v>1</v>
          </cell>
          <cell r="AN269">
            <v>5</v>
          </cell>
          <cell r="AO269">
            <v>6</v>
          </cell>
          <cell r="AP269">
            <v>3</v>
          </cell>
          <cell r="AQ269">
            <v>3</v>
          </cell>
          <cell r="AR269">
            <v>31</v>
          </cell>
          <cell r="AS269">
            <v>7401402</v>
          </cell>
          <cell r="AT269">
            <v>0</v>
          </cell>
          <cell r="AU269">
            <v>0</v>
          </cell>
          <cell r="AV269">
            <v>34012601</v>
          </cell>
          <cell r="AW269">
            <v>34012601</v>
          </cell>
          <cell r="AX269">
            <v>0</v>
          </cell>
          <cell r="AY269">
            <v>36332000000</v>
          </cell>
          <cell r="AZ269">
            <v>380936000000</v>
          </cell>
          <cell r="BA269">
            <v>3583430</v>
          </cell>
          <cell r="BB269">
            <v>37579856</v>
          </cell>
          <cell r="BC269">
            <v>0</v>
          </cell>
          <cell r="BD269">
            <v>82000000</v>
          </cell>
          <cell r="BE269">
            <v>3834147</v>
          </cell>
          <cell r="BF269">
            <v>0</v>
          </cell>
          <cell r="BG269">
            <v>0</v>
          </cell>
          <cell r="BH269">
            <v>0</v>
          </cell>
          <cell r="BI269">
            <v>42535510</v>
          </cell>
          <cell r="BJ269">
            <v>14405510</v>
          </cell>
          <cell r="BK269">
            <v>3</v>
          </cell>
          <cell r="BL269">
            <v>1</v>
          </cell>
        </row>
        <row r="270">
          <cell r="A270">
            <v>8580016</v>
          </cell>
          <cell r="B270">
            <v>20010131</v>
          </cell>
          <cell r="C270">
            <v>119</v>
          </cell>
          <cell r="D270">
            <v>85800</v>
          </cell>
          <cell r="E270">
            <v>16</v>
          </cell>
          <cell r="F270" t="str">
            <v>ファ－ストクレジット株式会社</v>
          </cell>
          <cell r="G270" t="str">
            <v>国内</v>
          </cell>
          <cell r="H270">
            <v>51</v>
          </cell>
          <cell r="I270">
            <v>51</v>
          </cell>
          <cell r="J270">
            <v>219</v>
          </cell>
          <cell r="K270">
            <v>22</v>
          </cell>
          <cell r="L270">
            <v>66</v>
          </cell>
          <cell r="M270">
            <v>632</v>
          </cell>
          <cell r="N270">
            <v>3</v>
          </cell>
          <cell r="O270">
            <v>19840701</v>
          </cell>
          <cell r="P270">
            <v>4</v>
          </cell>
          <cell r="Q270">
            <v>1</v>
          </cell>
          <cell r="R270">
            <v>0</v>
          </cell>
          <cell r="S270">
            <v>1</v>
          </cell>
          <cell r="T270">
            <v>10</v>
          </cell>
          <cell r="U270">
            <v>19950831</v>
          </cell>
          <cell r="V270">
            <v>19950831</v>
          </cell>
          <cell r="W270">
            <v>1000000000</v>
          </cell>
          <cell r="X270">
            <v>630000000</v>
          </cell>
          <cell r="Y270">
            <v>2.7</v>
          </cell>
          <cell r="Z270">
            <v>3.1</v>
          </cell>
          <cell r="AA270">
            <v>4523</v>
          </cell>
          <cell r="AB270">
            <v>910</v>
          </cell>
          <cell r="AC270">
            <v>590</v>
          </cell>
          <cell r="AD270">
            <v>715</v>
          </cell>
          <cell r="AE270">
            <v>1</v>
          </cell>
          <cell r="AF270">
            <v>6</v>
          </cell>
          <cell r="AG270">
            <v>4</v>
          </cell>
          <cell r="AH270">
            <v>0</v>
          </cell>
          <cell r="AI270">
            <v>11</v>
          </cell>
          <cell r="AJ270">
            <v>19970829</v>
          </cell>
          <cell r="AK270">
            <v>20011228</v>
          </cell>
          <cell r="AL270">
            <v>1</v>
          </cell>
          <cell r="AM270">
            <v>1</v>
          </cell>
          <cell r="AN270">
            <v>5</v>
          </cell>
          <cell r="AO270">
            <v>6</v>
          </cell>
          <cell r="AP270">
            <v>4</v>
          </cell>
          <cell r="AQ270">
            <v>3</v>
          </cell>
          <cell r="AR270">
            <v>31</v>
          </cell>
          <cell r="AS270">
            <v>3425797</v>
          </cell>
          <cell r="AT270">
            <v>0</v>
          </cell>
          <cell r="AU270">
            <v>0</v>
          </cell>
          <cell r="AV270">
            <v>15742053</v>
          </cell>
          <cell r="AW270">
            <v>15742053</v>
          </cell>
          <cell r="AX270">
            <v>0</v>
          </cell>
          <cell r="AY270">
            <v>19530000000</v>
          </cell>
          <cell r="AZ270">
            <v>204748000000</v>
          </cell>
          <cell r="BA270">
            <v>1658713</v>
          </cell>
          <cell r="BB270">
            <v>17393292</v>
          </cell>
          <cell r="BC270">
            <v>0</v>
          </cell>
          <cell r="BD270">
            <v>44000000</v>
          </cell>
          <cell r="BE270">
            <v>1774558</v>
          </cell>
          <cell r="BF270">
            <v>0</v>
          </cell>
          <cell r="BG270">
            <v>0</v>
          </cell>
          <cell r="BH270">
            <v>0</v>
          </cell>
          <cell r="BI270">
            <v>42535510</v>
          </cell>
          <cell r="BJ270">
            <v>14405510</v>
          </cell>
          <cell r="BK270">
            <v>3</v>
          </cell>
          <cell r="BL270">
            <v>1</v>
          </cell>
        </row>
        <row r="271">
          <cell r="A271">
            <v>8580017</v>
          </cell>
          <cell r="B271">
            <v>20010131</v>
          </cell>
          <cell r="C271">
            <v>119</v>
          </cell>
          <cell r="D271">
            <v>85800</v>
          </cell>
          <cell r="E271">
            <v>17</v>
          </cell>
          <cell r="F271" t="str">
            <v>ファ－ストクレジット株式会社</v>
          </cell>
          <cell r="G271" t="str">
            <v>国内</v>
          </cell>
          <cell r="H271">
            <v>51</v>
          </cell>
          <cell r="I271">
            <v>51</v>
          </cell>
          <cell r="J271">
            <v>219</v>
          </cell>
          <cell r="K271">
            <v>22</v>
          </cell>
          <cell r="L271">
            <v>66</v>
          </cell>
          <cell r="M271">
            <v>632</v>
          </cell>
          <cell r="N271">
            <v>3</v>
          </cell>
          <cell r="O271">
            <v>19840701</v>
          </cell>
          <cell r="P271">
            <v>4</v>
          </cell>
          <cell r="Q271">
            <v>1</v>
          </cell>
          <cell r="R271">
            <v>0</v>
          </cell>
          <cell r="S271">
            <v>1</v>
          </cell>
          <cell r="T271">
            <v>10</v>
          </cell>
          <cell r="U271">
            <v>19960131</v>
          </cell>
          <cell r="V271">
            <v>19960131</v>
          </cell>
          <cell r="W271">
            <v>1000000000</v>
          </cell>
          <cell r="X271">
            <v>709000000</v>
          </cell>
          <cell r="Y271">
            <v>2.8</v>
          </cell>
          <cell r="Z271">
            <v>3.1</v>
          </cell>
          <cell r="AA271">
            <v>4523</v>
          </cell>
          <cell r="AB271">
            <v>910</v>
          </cell>
          <cell r="AC271">
            <v>590</v>
          </cell>
          <cell r="AD271">
            <v>715</v>
          </cell>
          <cell r="AE271">
            <v>1</v>
          </cell>
          <cell r="AF271">
            <v>5</v>
          </cell>
          <cell r="AG271">
            <v>11</v>
          </cell>
          <cell r="AH271">
            <v>0</v>
          </cell>
          <cell r="AI271">
            <v>11</v>
          </cell>
          <cell r="AJ271">
            <v>19980130</v>
          </cell>
          <cell r="AK271">
            <v>20011228</v>
          </cell>
          <cell r="AL271">
            <v>1</v>
          </cell>
          <cell r="AM271">
            <v>1</v>
          </cell>
          <cell r="AN271">
            <v>5</v>
          </cell>
          <cell r="AO271">
            <v>6</v>
          </cell>
          <cell r="AP271">
            <v>3</v>
          </cell>
          <cell r="AQ271">
            <v>3</v>
          </cell>
          <cell r="AR271">
            <v>31</v>
          </cell>
          <cell r="AS271">
            <v>0</v>
          </cell>
          <cell r="AT271">
            <v>0</v>
          </cell>
          <cell r="AU271">
            <v>0</v>
          </cell>
          <cell r="AV271">
            <v>23453324</v>
          </cell>
          <cell r="AW271">
            <v>17662865</v>
          </cell>
          <cell r="AX271">
            <v>5790459</v>
          </cell>
          <cell r="AY271">
            <v>21979000000</v>
          </cell>
          <cell r="AZ271">
            <v>230554000000</v>
          </cell>
          <cell r="BA271">
            <v>1866710</v>
          </cell>
          <cell r="BB271">
            <v>19585544</v>
          </cell>
          <cell r="BC271">
            <v>0</v>
          </cell>
          <cell r="BD271">
            <v>50000000</v>
          </cell>
          <cell r="BE271">
            <v>3867780</v>
          </cell>
          <cell r="BF271">
            <v>0</v>
          </cell>
          <cell r="BG271">
            <v>0</v>
          </cell>
          <cell r="BH271">
            <v>0</v>
          </cell>
          <cell r="BI271">
            <v>42535510</v>
          </cell>
          <cell r="BJ271">
            <v>14405510</v>
          </cell>
          <cell r="BK271">
            <v>3</v>
          </cell>
          <cell r="BL271">
            <v>1</v>
          </cell>
        </row>
        <row r="272">
          <cell r="A272">
            <v>8580018</v>
          </cell>
          <cell r="B272">
            <v>20010131</v>
          </cell>
          <cell r="C272">
            <v>119</v>
          </cell>
          <cell r="D272">
            <v>85800</v>
          </cell>
          <cell r="E272">
            <v>18</v>
          </cell>
          <cell r="F272" t="str">
            <v>ファ－ストクレジット株式会社</v>
          </cell>
          <cell r="G272" t="str">
            <v>国内</v>
          </cell>
          <cell r="H272">
            <v>51</v>
          </cell>
          <cell r="I272">
            <v>51</v>
          </cell>
          <cell r="J272">
            <v>219</v>
          </cell>
          <cell r="K272">
            <v>22</v>
          </cell>
          <cell r="L272">
            <v>66</v>
          </cell>
          <cell r="M272">
            <v>632</v>
          </cell>
          <cell r="N272">
            <v>3</v>
          </cell>
          <cell r="O272">
            <v>19840701</v>
          </cell>
          <cell r="P272">
            <v>4</v>
          </cell>
          <cell r="Q272">
            <v>1</v>
          </cell>
          <cell r="R272">
            <v>0</v>
          </cell>
          <cell r="S272">
            <v>1</v>
          </cell>
          <cell r="T272">
            <v>10</v>
          </cell>
          <cell r="U272">
            <v>19960731</v>
          </cell>
          <cell r="V272">
            <v>19960731</v>
          </cell>
          <cell r="W272">
            <v>500000000</v>
          </cell>
          <cell r="X272">
            <v>397000000</v>
          </cell>
          <cell r="Y272">
            <v>3.3</v>
          </cell>
          <cell r="Z272">
            <v>3.3</v>
          </cell>
          <cell r="AA272">
            <v>4523</v>
          </cell>
          <cell r="AB272">
            <v>910</v>
          </cell>
          <cell r="AC272">
            <v>590</v>
          </cell>
          <cell r="AD272">
            <v>715</v>
          </cell>
          <cell r="AE272">
            <v>1</v>
          </cell>
          <cell r="AF272">
            <v>5</v>
          </cell>
          <cell r="AG272">
            <v>5</v>
          </cell>
          <cell r="AH272">
            <v>0</v>
          </cell>
          <cell r="AI272">
            <v>11</v>
          </cell>
          <cell r="AJ272">
            <v>19980731</v>
          </cell>
          <cell r="AK272">
            <v>20011228</v>
          </cell>
          <cell r="AL272">
            <v>1</v>
          </cell>
          <cell r="AM272">
            <v>1</v>
          </cell>
          <cell r="AN272">
            <v>5</v>
          </cell>
          <cell r="AO272">
            <v>6</v>
          </cell>
          <cell r="AP272">
            <v>3</v>
          </cell>
          <cell r="AQ272">
            <v>3</v>
          </cell>
          <cell r="AR272">
            <v>31</v>
          </cell>
          <cell r="AS272">
            <v>0</v>
          </cell>
          <cell r="AT272">
            <v>0</v>
          </cell>
          <cell r="AU272">
            <v>0</v>
          </cell>
          <cell r="AV272">
            <v>13979881</v>
          </cell>
          <cell r="AW272">
            <v>10528354</v>
          </cell>
          <cell r="AX272">
            <v>3451527</v>
          </cell>
          <cell r="AY272">
            <v>12307000000</v>
          </cell>
          <cell r="AZ272">
            <v>129098000000</v>
          </cell>
          <cell r="BA272">
            <v>1112687</v>
          </cell>
          <cell r="BB272">
            <v>11674402</v>
          </cell>
          <cell r="BC272">
            <v>0</v>
          </cell>
          <cell r="BD272">
            <v>28000000</v>
          </cell>
          <cell r="BE272">
            <v>2305479</v>
          </cell>
          <cell r="BF272">
            <v>0</v>
          </cell>
          <cell r="BG272">
            <v>0</v>
          </cell>
          <cell r="BH272">
            <v>0</v>
          </cell>
          <cell r="BI272">
            <v>42535510</v>
          </cell>
          <cell r="BJ272">
            <v>14405510</v>
          </cell>
          <cell r="BK272">
            <v>3</v>
          </cell>
          <cell r="BL272">
            <v>1</v>
          </cell>
        </row>
        <row r="273">
          <cell r="A273">
            <v>8580019</v>
          </cell>
          <cell r="B273">
            <v>20010131</v>
          </cell>
          <cell r="C273">
            <v>119</v>
          </cell>
          <cell r="D273">
            <v>85800</v>
          </cell>
          <cell r="E273">
            <v>19</v>
          </cell>
          <cell r="F273" t="str">
            <v>ファ－ストクレジット株式会社</v>
          </cell>
          <cell r="G273" t="str">
            <v>国内</v>
          </cell>
          <cell r="H273">
            <v>51</v>
          </cell>
          <cell r="I273">
            <v>51</v>
          </cell>
          <cell r="J273">
            <v>219</v>
          </cell>
          <cell r="K273">
            <v>22</v>
          </cell>
          <cell r="L273">
            <v>66</v>
          </cell>
          <cell r="M273">
            <v>632</v>
          </cell>
          <cell r="N273">
            <v>3</v>
          </cell>
          <cell r="O273">
            <v>19840701</v>
          </cell>
          <cell r="P273">
            <v>4</v>
          </cell>
          <cell r="Q273">
            <v>1</v>
          </cell>
          <cell r="R273">
            <v>0</v>
          </cell>
          <cell r="S273">
            <v>1</v>
          </cell>
          <cell r="T273">
            <v>10</v>
          </cell>
          <cell r="U273">
            <v>19970331</v>
          </cell>
          <cell r="V273">
            <v>19970331</v>
          </cell>
          <cell r="W273">
            <v>300000000</v>
          </cell>
          <cell r="X273">
            <v>263000000</v>
          </cell>
          <cell r="Y273">
            <v>2.5</v>
          </cell>
          <cell r="Z273">
            <v>3.1</v>
          </cell>
          <cell r="AA273">
            <v>4523</v>
          </cell>
          <cell r="AB273">
            <v>910</v>
          </cell>
          <cell r="AC273">
            <v>590</v>
          </cell>
          <cell r="AD273">
            <v>715</v>
          </cell>
          <cell r="AE273">
            <v>1</v>
          </cell>
          <cell r="AF273">
            <v>4</v>
          </cell>
          <cell r="AG273">
            <v>9</v>
          </cell>
          <cell r="AH273">
            <v>0</v>
          </cell>
          <cell r="AI273">
            <v>11</v>
          </cell>
          <cell r="AJ273">
            <v>19991229</v>
          </cell>
          <cell r="AK273">
            <v>20011228</v>
          </cell>
          <cell r="AL273">
            <v>1</v>
          </cell>
          <cell r="AM273">
            <v>1</v>
          </cell>
          <cell r="AN273">
            <v>5</v>
          </cell>
          <cell r="AO273">
            <v>6</v>
          </cell>
          <cell r="AP273">
            <v>4</v>
          </cell>
          <cell r="AQ273">
            <v>3</v>
          </cell>
          <cell r="AR273">
            <v>31</v>
          </cell>
          <cell r="AS273">
            <v>737120</v>
          </cell>
          <cell r="AT273">
            <v>0</v>
          </cell>
          <cell r="AU273">
            <v>0</v>
          </cell>
          <cell r="AV273">
            <v>6538536</v>
          </cell>
          <cell r="AW273">
            <v>6538536</v>
          </cell>
          <cell r="AX273">
            <v>0</v>
          </cell>
          <cell r="AY273">
            <v>8153000000</v>
          </cell>
          <cell r="AZ273">
            <v>85646000000</v>
          </cell>
          <cell r="BA273">
            <v>692447</v>
          </cell>
          <cell r="BB273">
            <v>7275656</v>
          </cell>
          <cell r="BC273">
            <v>0</v>
          </cell>
          <cell r="BD273">
            <v>1900000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42535510</v>
          </cell>
          <cell r="BJ273">
            <v>14405510</v>
          </cell>
          <cell r="BK273">
            <v>3</v>
          </cell>
          <cell r="BL273">
            <v>1</v>
          </cell>
        </row>
        <row r="274">
          <cell r="A274">
            <v>8580020</v>
          </cell>
          <cell r="B274">
            <v>20010131</v>
          </cell>
          <cell r="C274">
            <v>119</v>
          </cell>
          <cell r="D274">
            <v>85800</v>
          </cell>
          <cell r="E274">
            <v>20</v>
          </cell>
          <cell r="F274" t="str">
            <v>ファ－ストクレジット株式会社</v>
          </cell>
          <cell r="G274" t="str">
            <v>国内</v>
          </cell>
          <cell r="H274">
            <v>51</v>
          </cell>
          <cell r="I274">
            <v>51</v>
          </cell>
          <cell r="J274">
            <v>219</v>
          </cell>
          <cell r="K274">
            <v>22</v>
          </cell>
          <cell r="L274">
            <v>66</v>
          </cell>
          <cell r="M274">
            <v>632</v>
          </cell>
          <cell r="N274">
            <v>3</v>
          </cell>
          <cell r="O274">
            <v>19840701</v>
          </cell>
          <cell r="P274">
            <v>4</v>
          </cell>
          <cell r="Q274">
            <v>1</v>
          </cell>
          <cell r="R274">
            <v>0</v>
          </cell>
          <cell r="S274">
            <v>1</v>
          </cell>
          <cell r="T274">
            <v>10</v>
          </cell>
          <cell r="U274">
            <v>19970930</v>
          </cell>
          <cell r="V274">
            <v>19970930</v>
          </cell>
          <cell r="W274">
            <v>235000000</v>
          </cell>
          <cell r="X274">
            <v>207000000</v>
          </cell>
          <cell r="Y274">
            <v>2.5</v>
          </cell>
          <cell r="Z274">
            <v>2.1</v>
          </cell>
          <cell r="AA274">
            <v>4523</v>
          </cell>
          <cell r="AB274">
            <v>910</v>
          </cell>
          <cell r="AC274">
            <v>590</v>
          </cell>
          <cell r="AD274">
            <v>715</v>
          </cell>
          <cell r="AE274">
            <v>1</v>
          </cell>
          <cell r="AF274">
            <v>4</v>
          </cell>
          <cell r="AG274">
            <v>3</v>
          </cell>
          <cell r="AH274">
            <v>0</v>
          </cell>
          <cell r="AI274">
            <v>11</v>
          </cell>
          <cell r="AJ274">
            <v>19991229</v>
          </cell>
          <cell r="AK274">
            <v>20011228</v>
          </cell>
          <cell r="AL274">
            <v>2</v>
          </cell>
          <cell r="AM274">
            <v>3</v>
          </cell>
          <cell r="AN274">
            <v>5</v>
          </cell>
          <cell r="AO274">
            <v>6</v>
          </cell>
          <cell r="AP274">
            <v>3</v>
          </cell>
          <cell r="AQ274">
            <v>3</v>
          </cell>
          <cell r="AR274">
            <v>31</v>
          </cell>
          <cell r="AS274">
            <v>393016</v>
          </cell>
          <cell r="AT274">
            <v>0</v>
          </cell>
          <cell r="AU274">
            <v>0</v>
          </cell>
          <cell r="AV274">
            <v>3719156</v>
          </cell>
          <cell r="AW274">
            <v>3719156</v>
          </cell>
          <cell r="AX274">
            <v>0</v>
          </cell>
          <cell r="AY274">
            <v>6417000000</v>
          </cell>
          <cell r="AZ274">
            <v>67150000000</v>
          </cell>
          <cell r="BA274">
            <v>369197</v>
          </cell>
          <cell r="BB274">
            <v>4112172</v>
          </cell>
          <cell r="BC274">
            <v>0</v>
          </cell>
          <cell r="BD274">
            <v>1400000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42535510</v>
          </cell>
          <cell r="BJ274">
            <v>14405510</v>
          </cell>
          <cell r="BK274">
            <v>3</v>
          </cell>
          <cell r="BL274">
            <v>1</v>
          </cell>
        </row>
        <row r="275">
          <cell r="A275">
            <v>8580021</v>
          </cell>
          <cell r="B275">
            <v>20010131</v>
          </cell>
          <cell r="C275">
            <v>119</v>
          </cell>
          <cell r="D275">
            <v>85800</v>
          </cell>
          <cell r="E275">
            <v>21</v>
          </cell>
          <cell r="F275" t="str">
            <v>ファ－ストクレジット株式会社</v>
          </cell>
          <cell r="G275" t="str">
            <v>国内</v>
          </cell>
          <cell r="H275">
            <v>51</v>
          </cell>
          <cell r="I275">
            <v>51</v>
          </cell>
          <cell r="J275">
            <v>219</v>
          </cell>
          <cell r="K275">
            <v>22</v>
          </cell>
          <cell r="L275">
            <v>66</v>
          </cell>
          <cell r="M275">
            <v>632</v>
          </cell>
          <cell r="N275">
            <v>3</v>
          </cell>
          <cell r="O275">
            <v>19840701</v>
          </cell>
          <cell r="P275">
            <v>4</v>
          </cell>
          <cell r="Q275">
            <v>1</v>
          </cell>
          <cell r="R275">
            <v>0</v>
          </cell>
          <cell r="S275">
            <v>1</v>
          </cell>
          <cell r="T275">
            <v>10</v>
          </cell>
          <cell r="U275">
            <v>19980327</v>
          </cell>
          <cell r="V275">
            <v>19980327</v>
          </cell>
          <cell r="W275">
            <v>240000000</v>
          </cell>
          <cell r="X275">
            <v>210000000</v>
          </cell>
          <cell r="Y275">
            <v>2.6</v>
          </cell>
          <cell r="Z275">
            <v>2.1</v>
          </cell>
          <cell r="AA275">
            <v>4523</v>
          </cell>
          <cell r="AB275">
            <v>910</v>
          </cell>
          <cell r="AC275">
            <v>590</v>
          </cell>
          <cell r="AD275">
            <v>715</v>
          </cell>
          <cell r="AE275">
            <v>1</v>
          </cell>
          <cell r="AF275">
            <v>3</v>
          </cell>
          <cell r="AG275">
            <v>9</v>
          </cell>
          <cell r="AH275">
            <v>0</v>
          </cell>
          <cell r="AI275">
            <v>11</v>
          </cell>
          <cell r="AJ275">
            <v>19991229</v>
          </cell>
          <cell r="AK275">
            <v>20011228</v>
          </cell>
          <cell r="AL275">
            <v>2</v>
          </cell>
          <cell r="AM275">
            <v>3</v>
          </cell>
          <cell r="AN275">
            <v>5</v>
          </cell>
          <cell r="AO275">
            <v>6</v>
          </cell>
          <cell r="AP275">
            <v>3</v>
          </cell>
          <cell r="AQ275">
            <v>3</v>
          </cell>
          <cell r="AR275">
            <v>31</v>
          </cell>
          <cell r="AS275">
            <v>398712</v>
          </cell>
          <cell r="AT275">
            <v>0</v>
          </cell>
          <cell r="AU275">
            <v>0</v>
          </cell>
          <cell r="AV275">
            <v>3786471</v>
          </cell>
          <cell r="AW275">
            <v>3786471</v>
          </cell>
          <cell r="AX275">
            <v>0</v>
          </cell>
          <cell r="AY275">
            <v>6510000000</v>
          </cell>
          <cell r="AZ275">
            <v>68340000000</v>
          </cell>
          <cell r="BA275">
            <v>374548</v>
          </cell>
          <cell r="BB275">
            <v>4185183</v>
          </cell>
          <cell r="BC275">
            <v>0</v>
          </cell>
          <cell r="BD275">
            <v>1500000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42535510</v>
          </cell>
          <cell r="BJ275">
            <v>14405510</v>
          </cell>
          <cell r="BK275">
            <v>3</v>
          </cell>
          <cell r="BL275">
            <v>1</v>
          </cell>
        </row>
        <row r="276">
          <cell r="A276">
            <v>8580022</v>
          </cell>
          <cell r="B276">
            <v>20010131</v>
          </cell>
          <cell r="C276">
            <v>119</v>
          </cell>
          <cell r="D276">
            <v>85800</v>
          </cell>
          <cell r="E276">
            <v>22</v>
          </cell>
          <cell r="F276" t="str">
            <v>ファ－ストクレジット株式会社</v>
          </cell>
          <cell r="G276" t="str">
            <v>国内</v>
          </cell>
          <cell r="H276">
            <v>51</v>
          </cell>
          <cell r="I276">
            <v>51</v>
          </cell>
          <cell r="J276">
            <v>219</v>
          </cell>
          <cell r="K276">
            <v>22</v>
          </cell>
          <cell r="L276">
            <v>66</v>
          </cell>
          <cell r="M276">
            <v>632</v>
          </cell>
          <cell r="N276">
            <v>3</v>
          </cell>
          <cell r="O276">
            <v>19840701</v>
          </cell>
          <cell r="P276">
            <v>4</v>
          </cell>
          <cell r="Q276">
            <v>1</v>
          </cell>
          <cell r="R276">
            <v>0</v>
          </cell>
          <cell r="S276">
            <v>1</v>
          </cell>
          <cell r="T276">
            <v>10</v>
          </cell>
          <cell r="U276">
            <v>19980327</v>
          </cell>
          <cell r="V276">
            <v>19980327</v>
          </cell>
          <cell r="W276">
            <v>5000000000</v>
          </cell>
          <cell r="X276">
            <v>4388000000</v>
          </cell>
          <cell r="Y276">
            <v>2.7</v>
          </cell>
          <cell r="Z276">
            <v>3.1</v>
          </cell>
          <cell r="AA276">
            <v>4523</v>
          </cell>
          <cell r="AB276">
            <v>910</v>
          </cell>
          <cell r="AC276">
            <v>590</v>
          </cell>
          <cell r="AD276">
            <v>715</v>
          </cell>
          <cell r="AE276">
            <v>1</v>
          </cell>
          <cell r="AF276">
            <v>3</v>
          </cell>
          <cell r="AG276">
            <v>9</v>
          </cell>
          <cell r="AH276">
            <v>0</v>
          </cell>
          <cell r="AI276">
            <v>11</v>
          </cell>
          <cell r="AJ276">
            <v>19991229</v>
          </cell>
          <cell r="AK276">
            <v>20011228</v>
          </cell>
          <cell r="AL276">
            <v>1</v>
          </cell>
          <cell r="AM276">
            <v>1</v>
          </cell>
          <cell r="AN276">
            <v>5</v>
          </cell>
          <cell r="AO276">
            <v>6</v>
          </cell>
          <cell r="AP276">
            <v>3</v>
          </cell>
          <cell r="AQ276">
            <v>3</v>
          </cell>
          <cell r="AR276">
            <v>31</v>
          </cell>
          <cell r="AS276">
            <v>12298421</v>
          </cell>
          <cell r="AT276">
            <v>0</v>
          </cell>
          <cell r="AU276">
            <v>0</v>
          </cell>
          <cell r="AV276">
            <v>108882870</v>
          </cell>
          <cell r="AW276">
            <v>108882870</v>
          </cell>
          <cell r="AX276">
            <v>0</v>
          </cell>
          <cell r="AY276">
            <v>136028000000</v>
          </cell>
          <cell r="AZ276">
            <v>1426504000000</v>
          </cell>
          <cell r="BA276">
            <v>11553063</v>
          </cell>
          <cell r="BB276">
            <v>121181291</v>
          </cell>
          <cell r="BC276">
            <v>0</v>
          </cell>
          <cell r="BD276">
            <v>30800000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42535510</v>
          </cell>
          <cell r="BJ276">
            <v>14405510</v>
          </cell>
          <cell r="BK276">
            <v>3</v>
          </cell>
          <cell r="BL276">
            <v>1</v>
          </cell>
        </row>
        <row r="277">
          <cell r="A277">
            <v>859802</v>
          </cell>
          <cell r="B277">
            <v>20010131</v>
          </cell>
          <cell r="C277">
            <v>120</v>
          </cell>
          <cell r="D277">
            <v>85980</v>
          </cell>
          <cell r="E277">
            <v>2</v>
          </cell>
          <cell r="F277" t="str">
            <v>株式会社　オ－ルコ－ポレ－ション</v>
          </cell>
          <cell r="G277" t="str">
            <v>国内</v>
          </cell>
          <cell r="H277">
            <v>56</v>
          </cell>
          <cell r="I277">
            <v>56</v>
          </cell>
          <cell r="J277">
            <v>221</v>
          </cell>
          <cell r="K277">
            <v>22</v>
          </cell>
          <cell r="L277">
            <v>66</v>
          </cell>
          <cell r="M277">
            <v>641</v>
          </cell>
          <cell r="N277">
            <v>3</v>
          </cell>
          <cell r="O277">
            <v>19900227</v>
          </cell>
          <cell r="P277">
            <v>4</v>
          </cell>
          <cell r="Q277">
            <v>1</v>
          </cell>
          <cell r="R277">
            <v>6</v>
          </cell>
          <cell r="S277">
            <v>1</v>
          </cell>
          <cell r="T277">
            <v>10</v>
          </cell>
          <cell r="U277">
            <v>19901128</v>
          </cell>
          <cell r="V277">
            <v>19901128</v>
          </cell>
          <cell r="W277">
            <v>1000000000</v>
          </cell>
          <cell r="X277">
            <v>0</v>
          </cell>
          <cell r="Y277">
            <v>8.3000000000000007</v>
          </cell>
          <cell r="Z277">
            <v>0</v>
          </cell>
          <cell r="AA277">
            <v>4523</v>
          </cell>
          <cell r="AB277">
            <v>910</v>
          </cell>
          <cell r="AC277">
            <v>520</v>
          </cell>
          <cell r="AD277">
            <v>710</v>
          </cell>
          <cell r="AE277">
            <v>1</v>
          </cell>
          <cell r="AF277">
            <v>5</v>
          </cell>
          <cell r="AG277">
            <v>11</v>
          </cell>
          <cell r="AH277">
            <v>0</v>
          </cell>
          <cell r="AI277">
            <v>0</v>
          </cell>
          <cell r="AJ277">
            <v>19961029</v>
          </cell>
          <cell r="AK277">
            <v>19961029</v>
          </cell>
          <cell r="AL277">
            <v>2</v>
          </cell>
          <cell r="AM277">
            <v>2</v>
          </cell>
          <cell r="AN277">
            <v>5</v>
          </cell>
          <cell r="AO277">
            <v>6</v>
          </cell>
          <cell r="AP277">
            <v>1</v>
          </cell>
          <cell r="AQ277">
            <v>3</v>
          </cell>
          <cell r="AR277">
            <v>31</v>
          </cell>
          <cell r="AS277">
            <v>0</v>
          </cell>
          <cell r="AT277">
            <v>6303783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42535510</v>
          </cell>
          <cell r="BJ277">
            <v>14405510</v>
          </cell>
          <cell r="BK277">
            <v>6</v>
          </cell>
          <cell r="BL277">
            <v>2</v>
          </cell>
        </row>
        <row r="278">
          <cell r="A278">
            <v>859803</v>
          </cell>
          <cell r="B278">
            <v>20010131</v>
          </cell>
          <cell r="C278">
            <v>120</v>
          </cell>
          <cell r="D278">
            <v>85980</v>
          </cell>
          <cell r="E278">
            <v>3</v>
          </cell>
          <cell r="F278" t="str">
            <v>株式会社　オ－ルコ－ポレ－ション</v>
          </cell>
          <cell r="G278" t="str">
            <v>国内</v>
          </cell>
          <cell r="H278">
            <v>56</v>
          </cell>
          <cell r="I278">
            <v>56</v>
          </cell>
          <cell r="J278">
            <v>221</v>
          </cell>
          <cell r="K278">
            <v>22</v>
          </cell>
          <cell r="L278">
            <v>66</v>
          </cell>
          <cell r="M278">
            <v>641</v>
          </cell>
          <cell r="N278">
            <v>3</v>
          </cell>
          <cell r="O278">
            <v>19900227</v>
          </cell>
          <cell r="P278">
            <v>4</v>
          </cell>
          <cell r="Q278">
            <v>1</v>
          </cell>
          <cell r="R278">
            <v>6</v>
          </cell>
          <cell r="S278">
            <v>1</v>
          </cell>
          <cell r="T278">
            <v>10</v>
          </cell>
          <cell r="U278">
            <v>19901228</v>
          </cell>
          <cell r="V278">
            <v>19901228</v>
          </cell>
          <cell r="W278">
            <v>500000000</v>
          </cell>
          <cell r="X278">
            <v>0</v>
          </cell>
          <cell r="Y278">
            <v>8.1</v>
          </cell>
          <cell r="Z278">
            <v>0</v>
          </cell>
          <cell r="AA278">
            <v>4523</v>
          </cell>
          <cell r="AB278">
            <v>910</v>
          </cell>
          <cell r="AC278">
            <v>520</v>
          </cell>
          <cell r="AD278">
            <v>710</v>
          </cell>
          <cell r="AE278">
            <v>1</v>
          </cell>
          <cell r="AF278">
            <v>6</v>
          </cell>
          <cell r="AG278">
            <v>3</v>
          </cell>
          <cell r="AH278">
            <v>0</v>
          </cell>
          <cell r="AI278">
            <v>0</v>
          </cell>
          <cell r="AJ278">
            <v>19970331</v>
          </cell>
          <cell r="AK278">
            <v>19970331</v>
          </cell>
          <cell r="AL278">
            <v>2</v>
          </cell>
          <cell r="AM278">
            <v>2</v>
          </cell>
          <cell r="AN278">
            <v>5</v>
          </cell>
          <cell r="AO278">
            <v>6</v>
          </cell>
          <cell r="AP278">
            <v>1</v>
          </cell>
          <cell r="AQ278">
            <v>3</v>
          </cell>
          <cell r="AR278">
            <v>31</v>
          </cell>
          <cell r="AS278">
            <v>0</v>
          </cell>
          <cell r="AT278">
            <v>677123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42535510</v>
          </cell>
          <cell r="BJ278">
            <v>14405510</v>
          </cell>
          <cell r="BK278">
            <v>6</v>
          </cell>
          <cell r="BL278">
            <v>2</v>
          </cell>
        </row>
        <row r="279">
          <cell r="A279">
            <v>859804</v>
          </cell>
          <cell r="B279">
            <v>20010131</v>
          </cell>
          <cell r="C279">
            <v>120</v>
          </cell>
          <cell r="D279">
            <v>85980</v>
          </cell>
          <cell r="E279">
            <v>4</v>
          </cell>
          <cell r="F279" t="str">
            <v>株式会社　オ－ルコ－ポレ－ション</v>
          </cell>
          <cell r="G279" t="str">
            <v>国内</v>
          </cell>
          <cell r="H279">
            <v>56</v>
          </cell>
          <cell r="I279">
            <v>56</v>
          </cell>
          <cell r="J279">
            <v>221</v>
          </cell>
          <cell r="K279">
            <v>22</v>
          </cell>
          <cell r="L279">
            <v>66</v>
          </cell>
          <cell r="M279">
            <v>641</v>
          </cell>
          <cell r="N279">
            <v>3</v>
          </cell>
          <cell r="O279">
            <v>19900227</v>
          </cell>
          <cell r="P279">
            <v>4</v>
          </cell>
          <cell r="Q279">
            <v>1</v>
          </cell>
          <cell r="R279">
            <v>0</v>
          </cell>
          <cell r="S279">
            <v>1</v>
          </cell>
          <cell r="T279">
            <v>10</v>
          </cell>
          <cell r="U279">
            <v>19910130</v>
          </cell>
          <cell r="V279">
            <v>19910130</v>
          </cell>
          <cell r="W279">
            <v>500000000</v>
          </cell>
          <cell r="X279">
            <v>58053970</v>
          </cell>
          <cell r="Y279">
            <v>7.8</v>
          </cell>
          <cell r="Z279">
            <v>0</v>
          </cell>
          <cell r="AA279">
            <v>4523</v>
          </cell>
          <cell r="AB279">
            <v>910</v>
          </cell>
          <cell r="AC279">
            <v>520</v>
          </cell>
          <cell r="AD279">
            <v>710</v>
          </cell>
          <cell r="AE279">
            <v>1</v>
          </cell>
          <cell r="AF279">
            <v>6</v>
          </cell>
          <cell r="AG279">
            <v>2</v>
          </cell>
          <cell r="AH279">
            <v>0</v>
          </cell>
          <cell r="AI279">
            <v>0</v>
          </cell>
          <cell r="AJ279">
            <v>19970331</v>
          </cell>
          <cell r="AK279">
            <v>19970331</v>
          </cell>
          <cell r="AL279">
            <v>2</v>
          </cell>
          <cell r="AM279">
            <v>2</v>
          </cell>
          <cell r="AN279">
            <v>5</v>
          </cell>
          <cell r="AO279">
            <v>6</v>
          </cell>
          <cell r="AP279">
            <v>1</v>
          </cell>
          <cell r="AQ279">
            <v>3</v>
          </cell>
          <cell r="AR279">
            <v>31</v>
          </cell>
          <cell r="AS279">
            <v>0</v>
          </cell>
          <cell r="AT279">
            <v>18780885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799673070</v>
          </cell>
          <cell r="AZ279">
            <v>17815366556</v>
          </cell>
          <cell r="BA279">
            <v>0</v>
          </cell>
          <cell r="BB279">
            <v>0</v>
          </cell>
          <cell r="BC279">
            <v>0</v>
          </cell>
          <cell r="BD279">
            <v>488959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42535510</v>
          </cell>
          <cell r="BJ279">
            <v>14405510</v>
          </cell>
          <cell r="BK279">
            <v>6</v>
          </cell>
          <cell r="BL279">
            <v>2</v>
          </cell>
        </row>
        <row r="280">
          <cell r="A280">
            <v>1051041</v>
          </cell>
          <cell r="B280">
            <v>20010131</v>
          </cell>
          <cell r="C280">
            <v>121</v>
          </cell>
          <cell r="D280">
            <v>105104</v>
          </cell>
          <cell r="E280">
            <v>1</v>
          </cell>
          <cell r="F280" t="str">
            <v>昭和建設株式会社</v>
          </cell>
          <cell r="G280" t="str">
            <v>国内</v>
          </cell>
          <cell r="H280">
            <v>56</v>
          </cell>
          <cell r="I280">
            <v>56</v>
          </cell>
          <cell r="J280">
            <v>431</v>
          </cell>
          <cell r="K280">
            <v>5</v>
          </cell>
          <cell r="L280">
            <v>26</v>
          </cell>
          <cell r="M280">
            <v>91</v>
          </cell>
          <cell r="N280">
            <v>3</v>
          </cell>
          <cell r="O280">
            <v>19940805</v>
          </cell>
          <cell r="P280">
            <v>0</v>
          </cell>
          <cell r="Q280">
            <v>1</v>
          </cell>
          <cell r="R280">
            <v>0</v>
          </cell>
          <cell r="S280">
            <v>4</v>
          </cell>
          <cell r="T280">
            <v>10</v>
          </cell>
          <cell r="U280">
            <v>19940805</v>
          </cell>
          <cell r="V280">
            <v>19940805</v>
          </cell>
          <cell r="W280">
            <v>500000000</v>
          </cell>
          <cell r="X280">
            <v>350000000</v>
          </cell>
          <cell r="Y280">
            <v>4.4000000000000004</v>
          </cell>
          <cell r="Z280">
            <v>2</v>
          </cell>
          <cell r="AA280">
            <v>4503</v>
          </cell>
          <cell r="AB280">
            <v>211</v>
          </cell>
          <cell r="AC280">
            <v>0</v>
          </cell>
          <cell r="AD280">
            <v>210</v>
          </cell>
          <cell r="AE280">
            <v>1</v>
          </cell>
          <cell r="AF280">
            <v>8</v>
          </cell>
          <cell r="AG280">
            <v>0</v>
          </cell>
          <cell r="AH280">
            <v>1</v>
          </cell>
          <cell r="AI280">
            <v>7</v>
          </cell>
          <cell r="AJ280">
            <v>19990201</v>
          </cell>
          <cell r="AK280">
            <v>20020805</v>
          </cell>
          <cell r="AL280">
            <v>1</v>
          </cell>
          <cell r="AM280">
            <v>1</v>
          </cell>
          <cell r="AN280">
            <v>5</v>
          </cell>
          <cell r="AO280">
            <v>6</v>
          </cell>
          <cell r="AP280">
            <v>3</v>
          </cell>
          <cell r="AQ280">
            <v>3</v>
          </cell>
          <cell r="AR280">
            <v>5</v>
          </cell>
          <cell r="AS280">
            <v>1726027</v>
          </cell>
          <cell r="AT280">
            <v>0</v>
          </cell>
          <cell r="AU280">
            <v>0</v>
          </cell>
          <cell r="AV280">
            <v>5216437</v>
          </cell>
          <cell r="AW280">
            <v>5216437</v>
          </cell>
          <cell r="AX280">
            <v>0</v>
          </cell>
          <cell r="AY280">
            <v>10850000000</v>
          </cell>
          <cell r="AZ280">
            <v>107100000000</v>
          </cell>
          <cell r="BA280">
            <v>594521</v>
          </cell>
          <cell r="BB280">
            <v>5868492</v>
          </cell>
          <cell r="BC280">
            <v>0</v>
          </cell>
          <cell r="BD280">
            <v>0</v>
          </cell>
          <cell r="BE280">
            <v>1073972</v>
          </cell>
          <cell r="BF280">
            <v>0</v>
          </cell>
          <cell r="BG280">
            <v>0</v>
          </cell>
          <cell r="BH280">
            <v>0</v>
          </cell>
          <cell r="BI280">
            <v>42531510</v>
          </cell>
          <cell r="BJ280">
            <v>14401510</v>
          </cell>
          <cell r="BK280">
            <v>4</v>
          </cell>
          <cell r="BL280">
            <v>3</v>
          </cell>
        </row>
        <row r="281">
          <cell r="A281">
            <v>1060161</v>
          </cell>
          <cell r="B281">
            <v>20010131</v>
          </cell>
          <cell r="C281">
            <v>122</v>
          </cell>
          <cell r="D281">
            <v>106016</v>
          </cell>
          <cell r="E281">
            <v>1</v>
          </cell>
          <cell r="F281" t="str">
            <v>株式会社　菅原商店</v>
          </cell>
          <cell r="G281" t="str">
            <v>国内</v>
          </cell>
          <cell r="H281">
            <v>56</v>
          </cell>
          <cell r="I281">
            <v>391</v>
          </cell>
          <cell r="J281">
            <v>421</v>
          </cell>
          <cell r="K281">
            <v>6</v>
          </cell>
          <cell r="L281">
            <v>1</v>
          </cell>
          <cell r="M281">
            <v>122</v>
          </cell>
          <cell r="N281">
            <v>3</v>
          </cell>
          <cell r="O281">
            <v>19871224</v>
          </cell>
          <cell r="P281">
            <v>0</v>
          </cell>
          <cell r="Q281">
            <v>1</v>
          </cell>
          <cell r="R281">
            <v>2</v>
          </cell>
          <cell r="S281">
            <v>4</v>
          </cell>
          <cell r="T281">
            <v>10</v>
          </cell>
          <cell r="U281">
            <v>19871224</v>
          </cell>
          <cell r="V281">
            <v>19871224</v>
          </cell>
          <cell r="W281">
            <v>200000000</v>
          </cell>
          <cell r="X281">
            <v>92607809</v>
          </cell>
          <cell r="Y281">
            <v>6.1</v>
          </cell>
          <cell r="Z281">
            <v>0</v>
          </cell>
          <cell r="AA281">
            <v>4503</v>
          </cell>
          <cell r="AB281">
            <v>230</v>
          </cell>
          <cell r="AC281">
            <v>0</v>
          </cell>
          <cell r="AD281">
            <v>210</v>
          </cell>
          <cell r="AE281">
            <v>1</v>
          </cell>
          <cell r="AF281">
            <v>20</v>
          </cell>
          <cell r="AG281">
            <v>0</v>
          </cell>
          <cell r="AH281">
            <v>6</v>
          </cell>
          <cell r="AI281">
            <v>11</v>
          </cell>
          <cell r="AJ281">
            <v>20071228</v>
          </cell>
          <cell r="AK281">
            <v>20071228</v>
          </cell>
          <cell r="AL281">
            <v>2</v>
          </cell>
          <cell r="AM281">
            <v>2</v>
          </cell>
          <cell r="AN281">
            <v>5</v>
          </cell>
          <cell r="AO281">
            <v>6</v>
          </cell>
          <cell r="AP281">
            <v>1</v>
          </cell>
          <cell r="AQ281">
            <v>1</v>
          </cell>
          <cell r="AR281">
            <v>31</v>
          </cell>
          <cell r="AS281">
            <v>0</v>
          </cell>
          <cell r="AT281">
            <v>22174934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2870842079</v>
          </cell>
          <cell r="AZ281">
            <v>28649487370</v>
          </cell>
          <cell r="BA281">
            <v>0</v>
          </cell>
          <cell r="BB281">
            <v>0</v>
          </cell>
          <cell r="BC281">
            <v>0</v>
          </cell>
          <cell r="BD281">
            <v>5370652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42531510</v>
          </cell>
          <cell r="BJ281">
            <v>14401510</v>
          </cell>
          <cell r="BK281">
            <v>5</v>
          </cell>
          <cell r="BL281">
            <v>3</v>
          </cell>
        </row>
        <row r="282">
          <cell r="A282">
            <v>1070161</v>
          </cell>
          <cell r="B282">
            <v>20010131</v>
          </cell>
          <cell r="C282">
            <v>123</v>
          </cell>
          <cell r="D282">
            <v>107016</v>
          </cell>
          <cell r="E282">
            <v>1</v>
          </cell>
          <cell r="F282" t="str">
            <v>マ－ベルト株式会社</v>
          </cell>
          <cell r="G282" t="str">
            <v>国内</v>
          </cell>
          <cell r="H282">
            <v>56</v>
          </cell>
          <cell r="I282">
            <v>507</v>
          </cell>
          <cell r="J282">
            <v>507</v>
          </cell>
          <cell r="K282">
            <v>7</v>
          </cell>
          <cell r="L282">
            <v>2</v>
          </cell>
          <cell r="M282">
            <v>148</v>
          </cell>
          <cell r="N282">
            <v>3</v>
          </cell>
          <cell r="O282">
            <v>19911226</v>
          </cell>
          <cell r="P282">
            <v>0</v>
          </cell>
          <cell r="Q282">
            <v>1</v>
          </cell>
          <cell r="R282">
            <v>2</v>
          </cell>
          <cell r="S282">
            <v>4</v>
          </cell>
          <cell r="T282">
            <v>10</v>
          </cell>
          <cell r="U282">
            <v>19911226</v>
          </cell>
          <cell r="V282">
            <v>19911226</v>
          </cell>
          <cell r="W282">
            <v>50000000</v>
          </cell>
          <cell r="X282">
            <v>40188793</v>
          </cell>
          <cell r="Y282">
            <v>7.1</v>
          </cell>
          <cell r="Z282">
            <v>2.1</v>
          </cell>
          <cell r="AA282">
            <v>4503</v>
          </cell>
          <cell r="AB282">
            <v>230</v>
          </cell>
          <cell r="AC282">
            <v>0</v>
          </cell>
          <cell r="AD282">
            <v>210</v>
          </cell>
          <cell r="AE282">
            <v>1</v>
          </cell>
          <cell r="AF282">
            <v>10</v>
          </cell>
          <cell r="AG282">
            <v>0</v>
          </cell>
          <cell r="AH282">
            <v>0</v>
          </cell>
          <cell r="AI282">
            <v>11</v>
          </cell>
          <cell r="AJ282">
            <v>20011228</v>
          </cell>
          <cell r="AK282">
            <v>20011228</v>
          </cell>
          <cell r="AL282">
            <v>2</v>
          </cell>
          <cell r="AM282">
            <v>2</v>
          </cell>
          <cell r="AN282">
            <v>5</v>
          </cell>
          <cell r="AO282">
            <v>6</v>
          </cell>
          <cell r="AP282">
            <v>1</v>
          </cell>
          <cell r="AQ282">
            <v>1</v>
          </cell>
          <cell r="AR282">
            <v>31</v>
          </cell>
          <cell r="AS282">
            <v>0</v>
          </cell>
          <cell r="AT282">
            <v>2528739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1246332583</v>
          </cell>
          <cell r="AZ282">
            <v>12324394658</v>
          </cell>
          <cell r="BA282">
            <v>0</v>
          </cell>
          <cell r="BB282">
            <v>0</v>
          </cell>
          <cell r="BC282">
            <v>16000</v>
          </cell>
          <cell r="BD282">
            <v>16000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42531510</v>
          </cell>
          <cell r="BJ282">
            <v>14401510</v>
          </cell>
          <cell r="BK282">
            <v>5</v>
          </cell>
          <cell r="BL282">
            <v>3</v>
          </cell>
        </row>
        <row r="283">
          <cell r="A283">
            <v>1090062</v>
          </cell>
          <cell r="B283">
            <v>20010131</v>
          </cell>
          <cell r="C283">
            <v>124</v>
          </cell>
          <cell r="D283">
            <v>109006</v>
          </cell>
          <cell r="E283">
            <v>2</v>
          </cell>
          <cell r="F283" t="str">
            <v>富士高分子株式会社</v>
          </cell>
          <cell r="G283" t="str">
            <v>国内</v>
          </cell>
          <cell r="H283">
            <v>56</v>
          </cell>
          <cell r="I283">
            <v>290</v>
          </cell>
          <cell r="J283">
            <v>243</v>
          </cell>
          <cell r="K283">
            <v>9</v>
          </cell>
          <cell r="L283">
            <v>8</v>
          </cell>
          <cell r="M283">
            <v>209</v>
          </cell>
          <cell r="N283">
            <v>3</v>
          </cell>
          <cell r="O283">
            <v>19770602</v>
          </cell>
          <cell r="P283">
            <v>0</v>
          </cell>
          <cell r="Q283">
            <v>1</v>
          </cell>
          <cell r="R283">
            <v>1</v>
          </cell>
          <cell r="S283">
            <v>1</v>
          </cell>
          <cell r="T283">
            <v>10</v>
          </cell>
          <cell r="U283">
            <v>19790508</v>
          </cell>
          <cell r="V283">
            <v>19820319</v>
          </cell>
          <cell r="W283">
            <v>100000000</v>
          </cell>
          <cell r="X283">
            <v>21706405</v>
          </cell>
          <cell r="Y283">
            <v>7.9</v>
          </cell>
          <cell r="Z283">
            <v>0</v>
          </cell>
          <cell r="AA283">
            <v>4503</v>
          </cell>
          <cell r="AB283">
            <v>310</v>
          </cell>
          <cell r="AC283">
            <v>0</v>
          </cell>
          <cell r="AD283">
            <v>210</v>
          </cell>
          <cell r="AE283">
            <v>1</v>
          </cell>
          <cell r="AF283">
            <v>7</v>
          </cell>
          <cell r="AG283">
            <v>0</v>
          </cell>
          <cell r="AH283">
            <v>0</v>
          </cell>
          <cell r="AI283">
            <v>0</v>
          </cell>
          <cell r="AJ283">
            <v>19800531</v>
          </cell>
          <cell r="AK283">
            <v>19860531</v>
          </cell>
          <cell r="AL283">
            <v>1</v>
          </cell>
          <cell r="AM283">
            <v>1</v>
          </cell>
          <cell r="AN283">
            <v>1</v>
          </cell>
          <cell r="AO283">
            <v>3</v>
          </cell>
          <cell r="AP283">
            <v>1</v>
          </cell>
          <cell r="AQ283">
            <v>3</v>
          </cell>
          <cell r="AR283">
            <v>31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672898555</v>
          </cell>
          <cell r="AZ283">
            <v>664215993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42531510</v>
          </cell>
          <cell r="BJ283">
            <v>14401510</v>
          </cell>
          <cell r="BK283">
            <v>6</v>
          </cell>
          <cell r="BL283">
            <v>2</v>
          </cell>
        </row>
        <row r="284">
          <cell r="A284">
            <v>1090064</v>
          </cell>
          <cell r="B284">
            <v>20010131</v>
          </cell>
          <cell r="C284">
            <v>124</v>
          </cell>
          <cell r="D284">
            <v>109006</v>
          </cell>
          <cell r="E284">
            <v>4</v>
          </cell>
          <cell r="F284" t="str">
            <v>富士高分子株式会社</v>
          </cell>
          <cell r="G284" t="str">
            <v>国内</v>
          </cell>
          <cell r="H284">
            <v>56</v>
          </cell>
          <cell r="I284">
            <v>290</v>
          </cell>
          <cell r="J284">
            <v>243</v>
          </cell>
          <cell r="K284">
            <v>9</v>
          </cell>
          <cell r="L284">
            <v>8</v>
          </cell>
          <cell r="M284">
            <v>209</v>
          </cell>
          <cell r="N284">
            <v>3</v>
          </cell>
          <cell r="O284">
            <v>19770602</v>
          </cell>
          <cell r="P284">
            <v>0</v>
          </cell>
          <cell r="Q284">
            <v>1</v>
          </cell>
          <cell r="R284">
            <v>2</v>
          </cell>
          <cell r="S284">
            <v>1</v>
          </cell>
          <cell r="T284">
            <v>10</v>
          </cell>
          <cell r="U284">
            <v>19820319</v>
          </cell>
          <cell r="V284">
            <v>19820319</v>
          </cell>
          <cell r="W284">
            <v>50000000</v>
          </cell>
          <cell r="X284">
            <v>40732658</v>
          </cell>
          <cell r="Y284">
            <v>8.6</v>
          </cell>
          <cell r="Z284">
            <v>0</v>
          </cell>
          <cell r="AA284">
            <v>4503</v>
          </cell>
          <cell r="AB284">
            <v>310</v>
          </cell>
          <cell r="AC284">
            <v>0</v>
          </cell>
          <cell r="AD284">
            <v>220</v>
          </cell>
          <cell r="AE284">
            <v>1</v>
          </cell>
          <cell r="AF284">
            <v>5</v>
          </cell>
          <cell r="AG284">
            <v>0</v>
          </cell>
          <cell r="AH284">
            <v>0</v>
          </cell>
          <cell r="AI284">
            <v>0</v>
          </cell>
          <cell r="AJ284">
            <v>19830331</v>
          </cell>
          <cell r="AK284">
            <v>19870331</v>
          </cell>
          <cell r="AL284">
            <v>1</v>
          </cell>
          <cell r="AM284">
            <v>1</v>
          </cell>
          <cell r="AN284">
            <v>1</v>
          </cell>
          <cell r="AO284">
            <v>3</v>
          </cell>
          <cell r="AP284">
            <v>1</v>
          </cell>
          <cell r="AQ284">
            <v>3</v>
          </cell>
          <cell r="AR284">
            <v>31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1262712398</v>
          </cell>
          <cell r="AZ284">
            <v>1246419334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42531510</v>
          </cell>
          <cell r="BJ284">
            <v>14401510</v>
          </cell>
          <cell r="BK284">
            <v>6</v>
          </cell>
          <cell r="BL284">
            <v>2</v>
          </cell>
        </row>
        <row r="285">
          <cell r="A285">
            <v>1090212</v>
          </cell>
          <cell r="B285">
            <v>20010131</v>
          </cell>
          <cell r="C285">
            <v>125</v>
          </cell>
          <cell r="D285">
            <v>109021</v>
          </cell>
          <cell r="E285">
            <v>2</v>
          </cell>
          <cell r="F285" t="str">
            <v>大倉化成株式会社</v>
          </cell>
          <cell r="G285" t="str">
            <v>国内</v>
          </cell>
          <cell r="H285">
            <v>56</v>
          </cell>
          <cell r="I285">
            <v>56</v>
          </cell>
          <cell r="J285">
            <v>146</v>
          </cell>
          <cell r="K285">
            <v>9</v>
          </cell>
          <cell r="L285">
            <v>8</v>
          </cell>
          <cell r="M285">
            <v>209</v>
          </cell>
          <cell r="N285">
            <v>3</v>
          </cell>
          <cell r="O285">
            <v>19930930</v>
          </cell>
          <cell r="P285">
            <v>0</v>
          </cell>
          <cell r="Q285">
            <v>1</v>
          </cell>
          <cell r="R285">
            <v>0</v>
          </cell>
          <cell r="S285">
            <v>1</v>
          </cell>
          <cell r="T285">
            <v>10</v>
          </cell>
          <cell r="U285">
            <v>19940615</v>
          </cell>
          <cell r="V285">
            <v>19940615</v>
          </cell>
          <cell r="W285">
            <v>300000000</v>
          </cell>
          <cell r="X285">
            <v>45789549</v>
          </cell>
          <cell r="Y285">
            <v>4.5</v>
          </cell>
          <cell r="Z285">
            <v>2.4</v>
          </cell>
          <cell r="AA285">
            <v>4503</v>
          </cell>
          <cell r="AB285">
            <v>210</v>
          </cell>
          <cell r="AC285">
            <v>161</v>
          </cell>
          <cell r="AD285">
            <v>210</v>
          </cell>
          <cell r="AE285">
            <v>1</v>
          </cell>
          <cell r="AF285">
            <v>7</v>
          </cell>
          <cell r="AG285">
            <v>0</v>
          </cell>
          <cell r="AH285">
            <v>0</v>
          </cell>
          <cell r="AI285">
            <v>5</v>
          </cell>
          <cell r="AJ285">
            <v>19940914</v>
          </cell>
          <cell r="AK285">
            <v>20010615</v>
          </cell>
          <cell r="AL285">
            <v>2</v>
          </cell>
          <cell r="AM285">
            <v>2</v>
          </cell>
          <cell r="AN285">
            <v>1</v>
          </cell>
          <cell r="AO285">
            <v>3</v>
          </cell>
          <cell r="AP285">
            <v>1</v>
          </cell>
          <cell r="AQ285">
            <v>3</v>
          </cell>
          <cell r="AR285">
            <v>15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419476019</v>
          </cell>
          <cell r="AZ285">
            <v>14011601994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42531510</v>
          </cell>
          <cell r="BJ285">
            <v>14401510</v>
          </cell>
          <cell r="BK285">
            <v>6</v>
          </cell>
          <cell r="BL285">
            <v>2</v>
          </cell>
        </row>
        <row r="286">
          <cell r="A286">
            <v>1160026</v>
          </cell>
          <cell r="B286">
            <v>20010131</v>
          </cell>
          <cell r="C286">
            <v>126</v>
          </cell>
          <cell r="D286">
            <v>116002</v>
          </cell>
          <cell r="E286">
            <v>6</v>
          </cell>
          <cell r="F286" t="str">
            <v>京セラミタ株式会社</v>
          </cell>
          <cell r="G286" t="str">
            <v>国内</v>
          </cell>
          <cell r="H286">
            <v>56</v>
          </cell>
          <cell r="I286">
            <v>290</v>
          </cell>
          <cell r="J286">
            <v>243</v>
          </cell>
          <cell r="K286">
            <v>16</v>
          </cell>
          <cell r="L286">
            <v>14</v>
          </cell>
          <cell r="M286">
            <v>298</v>
          </cell>
          <cell r="N286">
            <v>1</v>
          </cell>
          <cell r="O286">
            <v>19740901</v>
          </cell>
          <cell r="P286">
            <v>0</v>
          </cell>
          <cell r="Q286">
            <v>1</v>
          </cell>
          <cell r="R286">
            <v>6</v>
          </cell>
          <cell r="S286">
            <v>1</v>
          </cell>
          <cell r="T286">
            <v>10</v>
          </cell>
          <cell r="U286">
            <v>19940930</v>
          </cell>
          <cell r="V286">
            <v>19940930</v>
          </cell>
          <cell r="W286">
            <v>200000000</v>
          </cell>
          <cell r="X286">
            <v>0</v>
          </cell>
          <cell r="Y286">
            <v>4.9000000000000004</v>
          </cell>
          <cell r="Z286">
            <v>0</v>
          </cell>
          <cell r="AA286">
            <v>4524</v>
          </cell>
          <cell r="AB286">
            <v>910</v>
          </cell>
          <cell r="AC286">
            <v>330</v>
          </cell>
          <cell r="AD286">
            <v>900</v>
          </cell>
          <cell r="AE286">
            <v>1</v>
          </cell>
          <cell r="AF286">
            <v>5</v>
          </cell>
          <cell r="AG286">
            <v>0</v>
          </cell>
          <cell r="AH286">
            <v>0</v>
          </cell>
          <cell r="AI286">
            <v>0</v>
          </cell>
          <cell r="AJ286">
            <v>19950324</v>
          </cell>
          <cell r="AK286">
            <v>19990930</v>
          </cell>
          <cell r="AL286">
            <v>1</v>
          </cell>
          <cell r="AM286">
            <v>1</v>
          </cell>
          <cell r="AN286">
            <v>1</v>
          </cell>
          <cell r="AO286">
            <v>3</v>
          </cell>
          <cell r="AP286">
            <v>1</v>
          </cell>
          <cell r="AQ286">
            <v>3</v>
          </cell>
          <cell r="AR286">
            <v>25</v>
          </cell>
          <cell r="AS286">
            <v>0</v>
          </cell>
          <cell r="AT286">
            <v>4150021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42535515</v>
          </cell>
          <cell r="BJ286">
            <v>14405515</v>
          </cell>
          <cell r="BK286">
            <v>6</v>
          </cell>
          <cell r="BL286">
            <v>2</v>
          </cell>
        </row>
        <row r="287">
          <cell r="A287">
            <v>1160027</v>
          </cell>
          <cell r="B287">
            <v>20010131</v>
          </cell>
          <cell r="C287">
            <v>126</v>
          </cell>
          <cell r="D287">
            <v>116002</v>
          </cell>
          <cell r="E287">
            <v>7</v>
          </cell>
          <cell r="F287" t="str">
            <v>京セラミタ株式会社</v>
          </cell>
          <cell r="G287" t="str">
            <v>国内</v>
          </cell>
          <cell r="H287">
            <v>56</v>
          </cell>
          <cell r="I287">
            <v>290</v>
          </cell>
          <cell r="J287">
            <v>243</v>
          </cell>
          <cell r="K287">
            <v>16</v>
          </cell>
          <cell r="L287">
            <v>14</v>
          </cell>
          <cell r="M287">
            <v>298</v>
          </cell>
          <cell r="N287">
            <v>1</v>
          </cell>
          <cell r="O287">
            <v>19740901</v>
          </cell>
          <cell r="P287">
            <v>0</v>
          </cell>
          <cell r="Q287">
            <v>1</v>
          </cell>
          <cell r="R287">
            <v>0</v>
          </cell>
          <cell r="S287">
            <v>1</v>
          </cell>
          <cell r="T287">
            <v>10</v>
          </cell>
          <cell r="U287">
            <v>19961206</v>
          </cell>
          <cell r="V287">
            <v>19961206</v>
          </cell>
          <cell r="W287">
            <v>110000000</v>
          </cell>
          <cell r="X287">
            <v>25423629</v>
          </cell>
          <cell r="Y287">
            <v>2.7</v>
          </cell>
          <cell r="Z287">
            <v>2.7</v>
          </cell>
          <cell r="AA287">
            <v>4523</v>
          </cell>
          <cell r="AB287">
            <v>910</v>
          </cell>
          <cell r="AC287">
            <v>0</v>
          </cell>
          <cell r="AD287">
            <v>715</v>
          </cell>
          <cell r="AE287">
            <v>1</v>
          </cell>
          <cell r="AF287">
            <v>4</v>
          </cell>
          <cell r="AG287">
            <v>11</v>
          </cell>
          <cell r="AH287">
            <v>0</v>
          </cell>
          <cell r="AI287">
            <v>10</v>
          </cell>
          <cell r="AJ287">
            <v>19970523</v>
          </cell>
          <cell r="AK287">
            <v>20011122</v>
          </cell>
          <cell r="AL287">
            <v>1</v>
          </cell>
          <cell r="AM287">
            <v>1</v>
          </cell>
          <cell r="AN287">
            <v>1</v>
          </cell>
          <cell r="AO287">
            <v>3</v>
          </cell>
          <cell r="AP287">
            <v>1</v>
          </cell>
          <cell r="AQ287">
            <v>3</v>
          </cell>
          <cell r="AR287">
            <v>25</v>
          </cell>
          <cell r="AS287">
            <v>0</v>
          </cell>
          <cell r="AT287">
            <v>3499195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788132499</v>
          </cell>
          <cell r="AZ287">
            <v>11333876125</v>
          </cell>
          <cell r="BA287">
            <v>0</v>
          </cell>
          <cell r="BB287">
            <v>0</v>
          </cell>
          <cell r="BC287">
            <v>0</v>
          </cell>
          <cell r="BD287">
            <v>29373931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42535510</v>
          </cell>
          <cell r="BJ287">
            <v>14405510</v>
          </cell>
          <cell r="BK287">
            <v>6</v>
          </cell>
          <cell r="BL287">
            <v>2</v>
          </cell>
        </row>
        <row r="288">
          <cell r="A288">
            <v>1160028</v>
          </cell>
          <cell r="B288">
            <v>20010131</v>
          </cell>
          <cell r="C288">
            <v>126</v>
          </cell>
          <cell r="D288">
            <v>116002</v>
          </cell>
          <cell r="E288">
            <v>8</v>
          </cell>
          <cell r="F288" t="str">
            <v>京セラミタ株式会社</v>
          </cell>
          <cell r="G288" t="str">
            <v>国内</v>
          </cell>
          <cell r="H288">
            <v>56</v>
          </cell>
          <cell r="I288">
            <v>290</v>
          </cell>
          <cell r="J288">
            <v>243</v>
          </cell>
          <cell r="K288">
            <v>16</v>
          </cell>
          <cell r="L288">
            <v>14</v>
          </cell>
          <cell r="M288">
            <v>298</v>
          </cell>
          <cell r="N288">
            <v>1</v>
          </cell>
          <cell r="O288">
            <v>19740901</v>
          </cell>
          <cell r="P288">
            <v>0</v>
          </cell>
          <cell r="Q288">
            <v>1</v>
          </cell>
          <cell r="R288">
            <v>2</v>
          </cell>
          <cell r="S288">
            <v>1</v>
          </cell>
          <cell r="T288">
            <v>10</v>
          </cell>
          <cell r="U288">
            <v>19970404</v>
          </cell>
          <cell r="V288">
            <v>19970404</v>
          </cell>
          <cell r="W288">
            <v>80000000</v>
          </cell>
          <cell r="X288">
            <v>59000000</v>
          </cell>
          <cell r="Y288">
            <v>2.5</v>
          </cell>
          <cell r="Z288">
            <v>2.5</v>
          </cell>
          <cell r="AA288">
            <v>4523</v>
          </cell>
          <cell r="AB288">
            <v>910</v>
          </cell>
          <cell r="AC288">
            <v>0</v>
          </cell>
          <cell r="AD288">
            <v>715</v>
          </cell>
          <cell r="AE288">
            <v>1</v>
          </cell>
          <cell r="AF288">
            <v>4</v>
          </cell>
          <cell r="AG288">
            <v>7</v>
          </cell>
          <cell r="AH288">
            <v>0</v>
          </cell>
          <cell r="AI288">
            <v>10</v>
          </cell>
          <cell r="AJ288">
            <v>19970523</v>
          </cell>
          <cell r="AK288">
            <v>20011122</v>
          </cell>
          <cell r="AL288">
            <v>1</v>
          </cell>
          <cell r="AM288">
            <v>1</v>
          </cell>
          <cell r="AN288">
            <v>1</v>
          </cell>
          <cell r="AO288">
            <v>3</v>
          </cell>
          <cell r="AP288">
            <v>1</v>
          </cell>
          <cell r="AQ288">
            <v>3</v>
          </cell>
          <cell r="AR288">
            <v>25</v>
          </cell>
          <cell r="AS288">
            <v>0</v>
          </cell>
          <cell r="AT288">
            <v>3596568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1829000000</v>
          </cell>
          <cell r="AZ288">
            <v>1805400000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42535510</v>
          </cell>
          <cell r="BJ288">
            <v>14405510</v>
          </cell>
          <cell r="BK288">
            <v>6</v>
          </cell>
          <cell r="BL288">
            <v>2</v>
          </cell>
        </row>
        <row r="289">
          <cell r="A289">
            <v>1200131</v>
          </cell>
          <cell r="B289">
            <v>20010131</v>
          </cell>
          <cell r="C289">
            <v>127</v>
          </cell>
          <cell r="D289">
            <v>120013</v>
          </cell>
          <cell r="E289">
            <v>1</v>
          </cell>
          <cell r="F289" t="str">
            <v>株式会社　リージェント</v>
          </cell>
          <cell r="G289" t="str">
            <v>国内</v>
          </cell>
          <cell r="H289">
            <v>56</v>
          </cell>
          <cell r="I289">
            <v>56</v>
          </cell>
          <cell r="J289">
            <v>221</v>
          </cell>
          <cell r="K289">
            <v>20</v>
          </cell>
          <cell r="L289">
            <v>5</v>
          </cell>
          <cell r="M289">
            <v>192</v>
          </cell>
          <cell r="N289">
            <v>3</v>
          </cell>
          <cell r="O289">
            <v>19870627</v>
          </cell>
          <cell r="P289">
            <v>0</v>
          </cell>
          <cell r="Q289">
            <v>1</v>
          </cell>
          <cell r="R289">
            <v>0</v>
          </cell>
          <cell r="S289">
            <v>4</v>
          </cell>
          <cell r="T289">
            <v>10</v>
          </cell>
          <cell r="U289">
            <v>19870627</v>
          </cell>
          <cell r="V289">
            <v>19870728</v>
          </cell>
          <cell r="W289">
            <v>45000000</v>
          </cell>
          <cell r="X289">
            <v>13969829</v>
          </cell>
          <cell r="Y289">
            <v>5.0999999999999996</v>
          </cell>
          <cell r="Z289">
            <v>2.2999999999999998</v>
          </cell>
          <cell r="AA289">
            <v>4503</v>
          </cell>
          <cell r="AB289">
            <v>210</v>
          </cell>
          <cell r="AC289">
            <v>0</v>
          </cell>
          <cell r="AD289">
            <v>210</v>
          </cell>
          <cell r="AE289">
            <v>1</v>
          </cell>
          <cell r="AF289">
            <v>15</v>
          </cell>
          <cell r="AG289">
            <v>0</v>
          </cell>
          <cell r="AH289">
            <v>1</v>
          </cell>
          <cell r="AI289">
            <v>5</v>
          </cell>
          <cell r="AJ289">
            <v>19870731</v>
          </cell>
          <cell r="AK289">
            <v>20020628</v>
          </cell>
          <cell r="AL289">
            <v>2</v>
          </cell>
          <cell r="AM289">
            <v>2</v>
          </cell>
          <cell r="AN289">
            <v>5</v>
          </cell>
          <cell r="AO289">
            <v>6</v>
          </cell>
          <cell r="AP289">
            <v>1</v>
          </cell>
          <cell r="AQ289">
            <v>1</v>
          </cell>
          <cell r="AR289">
            <v>31</v>
          </cell>
          <cell r="AS289">
            <v>0</v>
          </cell>
          <cell r="AT289">
            <v>0</v>
          </cell>
          <cell r="AU289">
            <v>24648</v>
          </cell>
          <cell r="AV289">
            <v>299187</v>
          </cell>
          <cell r="AW289">
            <v>274539</v>
          </cell>
          <cell r="AX289">
            <v>24648</v>
          </cell>
          <cell r="AY289">
            <v>438855629</v>
          </cell>
          <cell r="AZ289">
            <v>4608810429</v>
          </cell>
          <cell r="BA289">
            <v>27666</v>
          </cell>
          <cell r="BB289">
            <v>304311</v>
          </cell>
          <cell r="BC289">
            <v>193031</v>
          </cell>
          <cell r="BD289">
            <v>2201002</v>
          </cell>
          <cell r="BE289">
            <v>0</v>
          </cell>
          <cell r="BF289">
            <v>29772</v>
          </cell>
          <cell r="BG289">
            <v>0</v>
          </cell>
          <cell r="BH289">
            <v>0</v>
          </cell>
          <cell r="BI289">
            <v>42531510</v>
          </cell>
          <cell r="BJ289">
            <v>14401510</v>
          </cell>
          <cell r="BK289">
            <v>5</v>
          </cell>
          <cell r="BL289">
            <v>3</v>
          </cell>
        </row>
        <row r="290">
          <cell r="A290">
            <v>1200132</v>
          </cell>
          <cell r="B290">
            <v>20010131</v>
          </cell>
          <cell r="C290">
            <v>127</v>
          </cell>
          <cell r="D290">
            <v>120013</v>
          </cell>
          <cell r="E290">
            <v>2</v>
          </cell>
          <cell r="F290" t="str">
            <v>株式会社　リージェント</v>
          </cell>
          <cell r="G290" t="str">
            <v>国内</v>
          </cell>
          <cell r="H290">
            <v>56</v>
          </cell>
          <cell r="I290">
            <v>56</v>
          </cell>
          <cell r="J290">
            <v>221</v>
          </cell>
          <cell r="K290">
            <v>20</v>
          </cell>
          <cell r="L290">
            <v>5</v>
          </cell>
          <cell r="M290">
            <v>192</v>
          </cell>
          <cell r="N290">
            <v>3</v>
          </cell>
          <cell r="O290">
            <v>19870627</v>
          </cell>
          <cell r="P290">
            <v>0</v>
          </cell>
          <cell r="Q290">
            <v>1</v>
          </cell>
          <cell r="R290">
            <v>0</v>
          </cell>
          <cell r="S290">
            <v>1</v>
          </cell>
          <cell r="T290">
            <v>10</v>
          </cell>
          <cell r="U290">
            <v>19900129</v>
          </cell>
          <cell r="V290">
            <v>19900130</v>
          </cell>
          <cell r="W290">
            <v>30000000</v>
          </cell>
          <cell r="X290">
            <v>12100000</v>
          </cell>
          <cell r="Y290">
            <v>7</v>
          </cell>
          <cell r="Z290">
            <v>2.2999999999999998</v>
          </cell>
          <cell r="AA290">
            <v>4503</v>
          </cell>
          <cell r="AB290">
            <v>210</v>
          </cell>
          <cell r="AC290">
            <v>0</v>
          </cell>
          <cell r="AD290">
            <v>210</v>
          </cell>
          <cell r="AE290">
            <v>1</v>
          </cell>
          <cell r="AF290">
            <v>7</v>
          </cell>
          <cell r="AG290">
            <v>2</v>
          </cell>
          <cell r="AH290">
            <v>0</v>
          </cell>
          <cell r="AI290">
            <v>0</v>
          </cell>
          <cell r="AJ290">
            <v>19970331</v>
          </cell>
          <cell r="AK290">
            <v>19950131</v>
          </cell>
          <cell r="AL290">
            <v>2</v>
          </cell>
          <cell r="AM290">
            <v>2</v>
          </cell>
          <cell r="AN290">
            <v>5</v>
          </cell>
          <cell r="AO290">
            <v>6</v>
          </cell>
          <cell r="AP290">
            <v>1</v>
          </cell>
          <cell r="AQ290">
            <v>1</v>
          </cell>
          <cell r="AR290">
            <v>31</v>
          </cell>
          <cell r="AS290">
            <v>0</v>
          </cell>
          <cell r="AT290">
            <v>0</v>
          </cell>
          <cell r="AU290">
            <v>21349</v>
          </cell>
          <cell r="AV290">
            <v>252676</v>
          </cell>
          <cell r="AW290">
            <v>231327</v>
          </cell>
          <cell r="AX290">
            <v>21349</v>
          </cell>
          <cell r="AY290">
            <v>378100000</v>
          </cell>
          <cell r="AZ290">
            <v>3869000000</v>
          </cell>
          <cell r="BA290">
            <v>23831</v>
          </cell>
          <cell r="BB290">
            <v>255445</v>
          </cell>
          <cell r="BC290">
            <v>100000</v>
          </cell>
          <cell r="BD290">
            <v>1000000</v>
          </cell>
          <cell r="BE290">
            <v>0</v>
          </cell>
          <cell r="BF290">
            <v>24118</v>
          </cell>
          <cell r="BG290">
            <v>0</v>
          </cell>
          <cell r="BH290">
            <v>0</v>
          </cell>
          <cell r="BI290">
            <v>42531510</v>
          </cell>
          <cell r="BJ290">
            <v>14401510</v>
          </cell>
          <cell r="BK290">
            <v>5</v>
          </cell>
          <cell r="BL290">
            <v>3</v>
          </cell>
        </row>
        <row r="291">
          <cell r="A291">
            <v>1210235</v>
          </cell>
          <cell r="B291">
            <v>20010131</v>
          </cell>
          <cell r="C291">
            <v>128</v>
          </cell>
          <cell r="D291">
            <v>121023</v>
          </cell>
          <cell r="E291">
            <v>5</v>
          </cell>
          <cell r="F291" t="str">
            <v>株式会社　廣島そごう</v>
          </cell>
          <cell r="G291" t="str">
            <v>国内</v>
          </cell>
          <cell r="H291">
            <v>56</v>
          </cell>
          <cell r="I291">
            <v>813</v>
          </cell>
          <cell r="J291">
            <v>813</v>
          </cell>
          <cell r="K291">
            <v>21</v>
          </cell>
          <cell r="L291">
            <v>41</v>
          </cell>
          <cell r="M291">
            <v>531</v>
          </cell>
          <cell r="N291">
            <v>2</v>
          </cell>
          <cell r="O291">
            <v>19771029</v>
          </cell>
          <cell r="P291">
            <v>0</v>
          </cell>
          <cell r="Q291">
            <v>1</v>
          </cell>
          <cell r="R291">
            <v>1</v>
          </cell>
          <cell r="S291">
            <v>1</v>
          </cell>
          <cell r="T291">
            <v>10</v>
          </cell>
          <cell r="U291">
            <v>19920323</v>
          </cell>
          <cell r="V291">
            <v>19920323</v>
          </cell>
          <cell r="W291">
            <v>100000000</v>
          </cell>
          <cell r="X291">
            <v>40000000</v>
          </cell>
          <cell r="Y291">
            <v>5.9</v>
          </cell>
          <cell r="Z291">
            <v>2.2999999999999998</v>
          </cell>
          <cell r="AA291">
            <v>4523</v>
          </cell>
          <cell r="AB291">
            <v>911</v>
          </cell>
          <cell r="AC291">
            <v>0</v>
          </cell>
          <cell r="AD291">
            <v>715</v>
          </cell>
          <cell r="AE291">
            <v>1</v>
          </cell>
          <cell r="AF291">
            <v>6</v>
          </cell>
          <cell r="AG291">
            <v>11</v>
          </cell>
          <cell r="AH291">
            <v>0</v>
          </cell>
          <cell r="AI291">
            <v>0</v>
          </cell>
          <cell r="AJ291">
            <v>19970325</v>
          </cell>
          <cell r="AK291">
            <v>20000229</v>
          </cell>
          <cell r="AL291">
            <v>2</v>
          </cell>
          <cell r="AM291">
            <v>2</v>
          </cell>
          <cell r="AN291">
            <v>5</v>
          </cell>
          <cell r="AO291">
            <v>6</v>
          </cell>
          <cell r="AP291">
            <v>1</v>
          </cell>
          <cell r="AQ291">
            <v>3</v>
          </cell>
          <cell r="AR291">
            <v>25</v>
          </cell>
          <cell r="AS291">
            <v>78136</v>
          </cell>
          <cell r="AT291">
            <v>769972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1240000000</v>
          </cell>
          <cell r="AZ291">
            <v>1224000000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78136</v>
          </cell>
          <cell r="BF291">
            <v>0</v>
          </cell>
          <cell r="BG291">
            <v>0</v>
          </cell>
          <cell r="BH291">
            <v>0</v>
          </cell>
          <cell r="BI291">
            <v>42535510</v>
          </cell>
          <cell r="BJ291">
            <v>14405510</v>
          </cell>
          <cell r="BK291">
            <v>6</v>
          </cell>
          <cell r="BL291">
            <v>2</v>
          </cell>
        </row>
        <row r="292">
          <cell r="A292">
            <v>1210236</v>
          </cell>
          <cell r="B292">
            <v>20010131</v>
          </cell>
          <cell r="C292">
            <v>128</v>
          </cell>
          <cell r="D292">
            <v>121023</v>
          </cell>
          <cell r="E292">
            <v>6</v>
          </cell>
          <cell r="F292" t="str">
            <v>株式会社　廣島そごう</v>
          </cell>
          <cell r="G292" t="str">
            <v>国内</v>
          </cell>
          <cell r="H292">
            <v>56</v>
          </cell>
          <cell r="I292">
            <v>813</v>
          </cell>
          <cell r="J292">
            <v>813</v>
          </cell>
          <cell r="K292">
            <v>21</v>
          </cell>
          <cell r="L292">
            <v>41</v>
          </cell>
          <cell r="M292">
            <v>531</v>
          </cell>
          <cell r="N292">
            <v>2</v>
          </cell>
          <cell r="O292">
            <v>19771029</v>
          </cell>
          <cell r="P292">
            <v>0</v>
          </cell>
          <cell r="Q292">
            <v>1</v>
          </cell>
          <cell r="R292">
            <v>1</v>
          </cell>
          <cell r="S292">
            <v>1</v>
          </cell>
          <cell r="T292">
            <v>10</v>
          </cell>
          <cell r="U292">
            <v>19920506</v>
          </cell>
          <cell r="V292">
            <v>19920506</v>
          </cell>
          <cell r="W292">
            <v>200000000</v>
          </cell>
          <cell r="X292">
            <v>92000000</v>
          </cell>
          <cell r="Y292">
            <v>5.9</v>
          </cell>
          <cell r="Z292">
            <v>2.2999999999999998</v>
          </cell>
          <cell r="AA292">
            <v>4523</v>
          </cell>
          <cell r="AB292">
            <v>911</v>
          </cell>
          <cell r="AC292">
            <v>0</v>
          </cell>
          <cell r="AD292">
            <v>715</v>
          </cell>
          <cell r="AE292">
            <v>1</v>
          </cell>
          <cell r="AF292">
            <v>6</v>
          </cell>
          <cell r="AG292">
            <v>9</v>
          </cell>
          <cell r="AH292">
            <v>0</v>
          </cell>
          <cell r="AI292">
            <v>0</v>
          </cell>
          <cell r="AJ292">
            <v>19970523</v>
          </cell>
          <cell r="AK292">
            <v>20000229</v>
          </cell>
          <cell r="AL292">
            <v>2</v>
          </cell>
          <cell r="AM292">
            <v>2</v>
          </cell>
          <cell r="AN292">
            <v>5</v>
          </cell>
          <cell r="AO292">
            <v>6</v>
          </cell>
          <cell r="AP292">
            <v>1</v>
          </cell>
          <cell r="AQ292">
            <v>3</v>
          </cell>
          <cell r="AR292">
            <v>25</v>
          </cell>
          <cell r="AS292">
            <v>179715</v>
          </cell>
          <cell r="AT292">
            <v>1770935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2852000000</v>
          </cell>
          <cell r="AZ292">
            <v>2815200000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179715</v>
          </cell>
          <cell r="BF292">
            <v>0</v>
          </cell>
          <cell r="BG292">
            <v>0</v>
          </cell>
          <cell r="BH292">
            <v>0</v>
          </cell>
          <cell r="BI292">
            <v>42535510</v>
          </cell>
          <cell r="BJ292">
            <v>14405510</v>
          </cell>
          <cell r="BK292">
            <v>6</v>
          </cell>
          <cell r="BL292">
            <v>2</v>
          </cell>
        </row>
        <row r="293">
          <cell r="A293">
            <v>1210237</v>
          </cell>
          <cell r="B293">
            <v>20010131</v>
          </cell>
          <cell r="C293">
            <v>128</v>
          </cell>
          <cell r="D293">
            <v>121023</v>
          </cell>
          <cell r="E293">
            <v>7</v>
          </cell>
          <cell r="F293" t="str">
            <v>株式会社　廣島そごう</v>
          </cell>
          <cell r="G293" t="str">
            <v>国内</v>
          </cell>
          <cell r="H293">
            <v>56</v>
          </cell>
          <cell r="I293">
            <v>813</v>
          </cell>
          <cell r="J293">
            <v>813</v>
          </cell>
          <cell r="K293">
            <v>21</v>
          </cell>
          <cell r="L293">
            <v>41</v>
          </cell>
          <cell r="M293">
            <v>531</v>
          </cell>
          <cell r="N293">
            <v>2</v>
          </cell>
          <cell r="O293">
            <v>19771029</v>
          </cell>
          <cell r="P293">
            <v>0</v>
          </cell>
          <cell r="Q293">
            <v>1</v>
          </cell>
          <cell r="R293">
            <v>1</v>
          </cell>
          <cell r="S293">
            <v>1</v>
          </cell>
          <cell r="T293">
            <v>10</v>
          </cell>
          <cell r="U293">
            <v>19931130</v>
          </cell>
          <cell r="V293">
            <v>19931130</v>
          </cell>
          <cell r="W293">
            <v>100000000</v>
          </cell>
          <cell r="X293">
            <v>82000000</v>
          </cell>
          <cell r="Y293">
            <v>3.8</v>
          </cell>
          <cell r="Z293">
            <v>2.2999999999999998</v>
          </cell>
          <cell r="AA293">
            <v>4523</v>
          </cell>
          <cell r="AB293">
            <v>910</v>
          </cell>
          <cell r="AC293">
            <v>214</v>
          </cell>
          <cell r="AD293">
            <v>715</v>
          </cell>
          <cell r="AE293">
            <v>1</v>
          </cell>
          <cell r="AF293">
            <v>5</v>
          </cell>
          <cell r="AG293">
            <v>3</v>
          </cell>
          <cell r="AH293">
            <v>0</v>
          </cell>
          <cell r="AI293">
            <v>0</v>
          </cell>
          <cell r="AJ293">
            <v>19941130</v>
          </cell>
          <cell r="AK293">
            <v>20000229</v>
          </cell>
          <cell r="AL293">
            <v>2</v>
          </cell>
          <cell r="AM293">
            <v>2</v>
          </cell>
          <cell r="AN293">
            <v>5</v>
          </cell>
          <cell r="AO293">
            <v>6</v>
          </cell>
          <cell r="AP293">
            <v>1</v>
          </cell>
          <cell r="AQ293">
            <v>3</v>
          </cell>
          <cell r="AR293">
            <v>31</v>
          </cell>
          <cell r="AS293">
            <v>160180</v>
          </cell>
          <cell r="AT293">
            <v>157777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2542000000</v>
          </cell>
          <cell r="AZ293">
            <v>2509200000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160180</v>
          </cell>
          <cell r="BF293">
            <v>0</v>
          </cell>
          <cell r="BG293">
            <v>0</v>
          </cell>
          <cell r="BH293">
            <v>0</v>
          </cell>
          <cell r="BI293">
            <v>42535510</v>
          </cell>
          <cell r="BJ293">
            <v>14405510</v>
          </cell>
          <cell r="BK293">
            <v>6</v>
          </cell>
          <cell r="BL293">
            <v>2</v>
          </cell>
        </row>
        <row r="294">
          <cell r="A294">
            <v>1210238</v>
          </cell>
          <cell r="B294">
            <v>20010131</v>
          </cell>
          <cell r="C294">
            <v>128</v>
          </cell>
          <cell r="D294">
            <v>121023</v>
          </cell>
          <cell r="E294">
            <v>8</v>
          </cell>
          <cell r="F294" t="str">
            <v>株式会社　廣島そごう</v>
          </cell>
          <cell r="G294" t="str">
            <v>国内</v>
          </cell>
          <cell r="H294">
            <v>56</v>
          </cell>
          <cell r="I294">
            <v>813</v>
          </cell>
          <cell r="J294">
            <v>813</v>
          </cell>
          <cell r="K294">
            <v>21</v>
          </cell>
          <cell r="L294">
            <v>41</v>
          </cell>
          <cell r="M294">
            <v>531</v>
          </cell>
          <cell r="N294">
            <v>2</v>
          </cell>
          <cell r="O294">
            <v>19771029</v>
          </cell>
          <cell r="P294">
            <v>0</v>
          </cell>
          <cell r="Q294">
            <v>1</v>
          </cell>
          <cell r="R294">
            <v>1</v>
          </cell>
          <cell r="S294">
            <v>1</v>
          </cell>
          <cell r="T294">
            <v>10</v>
          </cell>
          <cell r="U294">
            <v>19940131</v>
          </cell>
          <cell r="V294">
            <v>19940131</v>
          </cell>
          <cell r="W294">
            <v>100000000</v>
          </cell>
          <cell r="X294">
            <v>88000000</v>
          </cell>
          <cell r="Y294">
            <v>3.5</v>
          </cell>
          <cell r="Z294">
            <v>2.2999999999999998</v>
          </cell>
          <cell r="AA294">
            <v>4523</v>
          </cell>
          <cell r="AB294">
            <v>910</v>
          </cell>
          <cell r="AC294">
            <v>214</v>
          </cell>
          <cell r="AD294">
            <v>715</v>
          </cell>
          <cell r="AE294">
            <v>1</v>
          </cell>
          <cell r="AF294">
            <v>6</v>
          </cell>
          <cell r="AG294">
            <v>1</v>
          </cell>
          <cell r="AH294">
            <v>0</v>
          </cell>
          <cell r="AI294">
            <v>0</v>
          </cell>
          <cell r="AJ294">
            <v>19950131</v>
          </cell>
          <cell r="AK294">
            <v>20000229</v>
          </cell>
          <cell r="AL294">
            <v>2</v>
          </cell>
          <cell r="AM294">
            <v>2</v>
          </cell>
          <cell r="AN294">
            <v>5</v>
          </cell>
          <cell r="AO294">
            <v>6</v>
          </cell>
          <cell r="AP294">
            <v>1</v>
          </cell>
          <cell r="AQ294">
            <v>3</v>
          </cell>
          <cell r="AR294">
            <v>31</v>
          </cell>
          <cell r="AS294">
            <v>171901</v>
          </cell>
          <cell r="AT294">
            <v>1693214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2728000000</v>
          </cell>
          <cell r="AZ294">
            <v>2692800000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171901</v>
          </cell>
          <cell r="BF294">
            <v>0</v>
          </cell>
          <cell r="BG294">
            <v>0</v>
          </cell>
          <cell r="BH294">
            <v>0</v>
          </cell>
          <cell r="BI294">
            <v>42535510</v>
          </cell>
          <cell r="BJ294">
            <v>14405510</v>
          </cell>
          <cell r="BK294">
            <v>6</v>
          </cell>
          <cell r="BL294">
            <v>2</v>
          </cell>
        </row>
        <row r="295">
          <cell r="A295">
            <v>1210239</v>
          </cell>
          <cell r="B295">
            <v>20010131</v>
          </cell>
          <cell r="C295">
            <v>128</v>
          </cell>
          <cell r="D295">
            <v>121023</v>
          </cell>
          <cell r="E295">
            <v>9</v>
          </cell>
          <cell r="F295" t="str">
            <v>株式会社　廣島そごう</v>
          </cell>
          <cell r="G295" t="str">
            <v>国内</v>
          </cell>
          <cell r="H295">
            <v>56</v>
          </cell>
          <cell r="I295">
            <v>813</v>
          </cell>
          <cell r="J295">
            <v>813</v>
          </cell>
          <cell r="K295">
            <v>21</v>
          </cell>
          <cell r="L295">
            <v>41</v>
          </cell>
          <cell r="M295">
            <v>531</v>
          </cell>
          <cell r="N295">
            <v>2</v>
          </cell>
          <cell r="O295">
            <v>19771029</v>
          </cell>
          <cell r="P295">
            <v>0</v>
          </cell>
          <cell r="Q295">
            <v>1</v>
          </cell>
          <cell r="R295">
            <v>0</v>
          </cell>
          <cell r="S295">
            <v>1</v>
          </cell>
          <cell r="T295">
            <v>10</v>
          </cell>
          <cell r="U295">
            <v>19941229</v>
          </cell>
          <cell r="V295">
            <v>19941229</v>
          </cell>
          <cell r="W295">
            <v>300000000</v>
          </cell>
          <cell r="X295">
            <v>287065930</v>
          </cell>
          <cell r="Y295">
            <v>4.9000000000000004</v>
          </cell>
          <cell r="Z295">
            <v>2.2999999999999998</v>
          </cell>
          <cell r="AA295">
            <v>4523</v>
          </cell>
          <cell r="AB295">
            <v>910</v>
          </cell>
          <cell r="AC295">
            <v>214</v>
          </cell>
          <cell r="AD295">
            <v>715</v>
          </cell>
          <cell r="AE295">
            <v>1</v>
          </cell>
          <cell r="AF295">
            <v>5</v>
          </cell>
          <cell r="AG295">
            <v>0</v>
          </cell>
          <cell r="AH295">
            <v>0</v>
          </cell>
          <cell r="AI295">
            <v>0</v>
          </cell>
          <cell r="AJ295">
            <v>19980331</v>
          </cell>
          <cell r="AK295">
            <v>20000229</v>
          </cell>
          <cell r="AL295">
            <v>2</v>
          </cell>
          <cell r="AM295">
            <v>2</v>
          </cell>
          <cell r="AN295">
            <v>5</v>
          </cell>
          <cell r="AO295">
            <v>6</v>
          </cell>
          <cell r="AP295">
            <v>1</v>
          </cell>
          <cell r="AQ295">
            <v>3</v>
          </cell>
          <cell r="AR295">
            <v>31</v>
          </cell>
          <cell r="AS295">
            <v>574111</v>
          </cell>
          <cell r="AT295">
            <v>5536451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8899043830</v>
          </cell>
          <cell r="AZ295">
            <v>88785276240</v>
          </cell>
          <cell r="BA295">
            <v>0</v>
          </cell>
          <cell r="BB295">
            <v>0</v>
          </cell>
          <cell r="BC295">
            <v>0</v>
          </cell>
          <cell r="BD295">
            <v>6834070</v>
          </cell>
          <cell r="BE295">
            <v>574111</v>
          </cell>
          <cell r="BF295">
            <v>0</v>
          </cell>
          <cell r="BG295">
            <v>0</v>
          </cell>
          <cell r="BH295">
            <v>0</v>
          </cell>
          <cell r="BI295">
            <v>42535510</v>
          </cell>
          <cell r="BJ295">
            <v>14405510</v>
          </cell>
          <cell r="BK295">
            <v>6</v>
          </cell>
          <cell r="BL295">
            <v>2</v>
          </cell>
        </row>
        <row r="296">
          <cell r="A296">
            <v>1211051</v>
          </cell>
          <cell r="B296">
            <v>20010131</v>
          </cell>
          <cell r="C296">
            <v>129</v>
          </cell>
          <cell r="D296">
            <v>121105</v>
          </cell>
          <cell r="E296">
            <v>1</v>
          </cell>
          <cell r="F296" t="str">
            <v>的場　清作</v>
          </cell>
          <cell r="G296" t="str">
            <v>国内</v>
          </cell>
          <cell r="H296">
            <v>51</v>
          </cell>
          <cell r="I296">
            <v>507</v>
          </cell>
          <cell r="J296">
            <v>507</v>
          </cell>
          <cell r="K296">
            <v>21</v>
          </cell>
          <cell r="L296">
            <v>39</v>
          </cell>
          <cell r="M296">
            <v>513</v>
          </cell>
          <cell r="N296">
            <v>5</v>
          </cell>
          <cell r="O296">
            <v>19840630</v>
          </cell>
          <cell r="P296">
            <v>0</v>
          </cell>
          <cell r="Q296">
            <v>1</v>
          </cell>
          <cell r="R296">
            <v>2</v>
          </cell>
          <cell r="S296">
            <v>1</v>
          </cell>
          <cell r="T296">
            <v>10</v>
          </cell>
          <cell r="U296">
            <v>19840613</v>
          </cell>
          <cell r="V296">
            <v>19840630</v>
          </cell>
          <cell r="W296">
            <v>30000000</v>
          </cell>
          <cell r="X296">
            <v>8386000</v>
          </cell>
          <cell r="Y296">
            <v>6</v>
          </cell>
          <cell r="Z296">
            <v>2.9</v>
          </cell>
          <cell r="AA296">
            <v>4503</v>
          </cell>
          <cell r="AB296">
            <v>210</v>
          </cell>
          <cell r="AC296">
            <v>0</v>
          </cell>
          <cell r="AD296">
            <v>210</v>
          </cell>
          <cell r="AE296">
            <v>1</v>
          </cell>
          <cell r="AF296">
            <v>19</v>
          </cell>
          <cell r="AG296">
            <v>11</v>
          </cell>
          <cell r="AH296">
            <v>3</v>
          </cell>
          <cell r="AI296">
            <v>4</v>
          </cell>
          <cell r="AJ296">
            <v>19850131</v>
          </cell>
          <cell r="AK296">
            <v>20040531</v>
          </cell>
          <cell r="AL296">
            <v>2</v>
          </cell>
          <cell r="AM296">
            <v>2</v>
          </cell>
          <cell r="AN296">
            <v>2</v>
          </cell>
          <cell r="AO296">
            <v>1</v>
          </cell>
          <cell r="AP296">
            <v>1</v>
          </cell>
          <cell r="AQ296">
            <v>1</v>
          </cell>
          <cell r="AR296">
            <v>31</v>
          </cell>
          <cell r="AS296">
            <v>88586</v>
          </cell>
          <cell r="AT296">
            <v>0</v>
          </cell>
          <cell r="AU296">
            <v>0</v>
          </cell>
          <cell r="AV296">
            <v>131986</v>
          </cell>
          <cell r="AW296">
            <v>131986</v>
          </cell>
          <cell r="AX296">
            <v>0</v>
          </cell>
          <cell r="AY296">
            <v>259966000</v>
          </cell>
          <cell r="AZ296">
            <v>2706906000</v>
          </cell>
          <cell r="BA296">
            <v>20655</v>
          </cell>
          <cell r="BB296">
            <v>242057</v>
          </cell>
          <cell r="BC296">
            <v>0</v>
          </cell>
          <cell r="BD296">
            <v>950000</v>
          </cell>
          <cell r="BE296">
            <v>0</v>
          </cell>
          <cell r="BF296">
            <v>21485</v>
          </cell>
          <cell r="BG296">
            <v>0</v>
          </cell>
          <cell r="BH296">
            <v>0</v>
          </cell>
          <cell r="BI296">
            <v>42531510</v>
          </cell>
          <cell r="BJ296">
            <v>14401510</v>
          </cell>
          <cell r="BK296">
            <v>6</v>
          </cell>
          <cell r="BL296">
            <v>2</v>
          </cell>
        </row>
        <row r="297">
          <cell r="A297">
            <v>1211135</v>
          </cell>
          <cell r="B297">
            <v>20010131</v>
          </cell>
          <cell r="C297">
            <v>130</v>
          </cell>
          <cell r="D297">
            <v>121113</v>
          </cell>
          <cell r="E297">
            <v>5</v>
          </cell>
          <cell r="F297" t="str">
            <v>有限会社　つじた</v>
          </cell>
          <cell r="G297" t="str">
            <v>国内</v>
          </cell>
          <cell r="H297">
            <v>56</v>
          </cell>
          <cell r="I297">
            <v>355</v>
          </cell>
          <cell r="J297">
            <v>357</v>
          </cell>
          <cell r="K297">
            <v>21</v>
          </cell>
          <cell r="L297">
            <v>42</v>
          </cell>
          <cell r="M297">
            <v>581</v>
          </cell>
          <cell r="N297">
            <v>3</v>
          </cell>
          <cell r="O297">
            <v>19840726</v>
          </cell>
          <cell r="P297">
            <v>0</v>
          </cell>
          <cell r="Q297">
            <v>1</v>
          </cell>
          <cell r="R297">
            <v>2</v>
          </cell>
          <cell r="S297">
            <v>1</v>
          </cell>
          <cell r="T297">
            <v>10</v>
          </cell>
          <cell r="U297">
            <v>19870812</v>
          </cell>
          <cell r="V297">
            <v>19870812</v>
          </cell>
          <cell r="W297">
            <v>110000000</v>
          </cell>
          <cell r="X297">
            <v>76223510</v>
          </cell>
          <cell r="Y297">
            <v>5.8</v>
          </cell>
          <cell r="Z297">
            <v>2.2000000000000002</v>
          </cell>
          <cell r="AA297">
            <v>4503</v>
          </cell>
          <cell r="AB297">
            <v>210</v>
          </cell>
          <cell r="AC297">
            <v>0</v>
          </cell>
          <cell r="AD297">
            <v>210</v>
          </cell>
          <cell r="AE297">
            <v>1</v>
          </cell>
          <cell r="AF297">
            <v>15</v>
          </cell>
          <cell r="AG297">
            <v>0</v>
          </cell>
          <cell r="AH297">
            <v>1</v>
          </cell>
          <cell r="AI297">
            <v>7</v>
          </cell>
          <cell r="AJ297">
            <v>19871130</v>
          </cell>
          <cell r="AK297">
            <v>20020830</v>
          </cell>
          <cell r="AL297">
            <v>2</v>
          </cell>
          <cell r="AM297">
            <v>3</v>
          </cell>
          <cell r="AN297">
            <v>2</v>
          </cell>
          <cell r="AO297">
            <v>1</v>
          </cell>
          <cell r="AP297">
            <v>3</v>
          </cell>
          <cell r="AQ297">
            <v>1</v>
          </cell>
          <cell r="AR297">
            <v>31</v>
          </cell>
          <cell r="AS297">
            <v>933006</v>
          </cell>
          <cell r="AT297">
            <v>150882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2372228810</v>
          </cell>
          <cell r="AZ297">
            <v>23860456910</v>
          </cell>
          <cell r="BA297">
            <v>0</v>
          </cell>
          <cell r="BB297">
            <v>0</v>
          </cell>
          <cell r="BC297">
            <v>310000</v>
          </cell>
          <cell r="BD297">
            <v>3070630</v>
          </cell>
          <cell r="BE297">
            <v>933006</v>
          </cell>
          <cell r="BF297">
            <v>0</v>
          </cell>
          <cell r="BG297">
            <v>0</v>
          </cell>
          <cell r="BH297">
            <v>0</v>
          </cell>
          <cell r="BI297">
            <v>42531510</v>
          </cell>
          <cell r="BJ297">
            <v>14401510</v>
          </cell>
          <cell r="BK297">
            <v>5</v>
          </cell>
          <cell r="BL297">
            <v>3</v>
          </cell>
        </row>
        <row r="298">
          <cell r="A298">
            <v>1211424</v>
          </cell>
          <cell r="B298">
            <v>20010131</v>
          </cell>
          <cell r="C298">
            <v>131</v>
          </cell>
          <cell r="D298">
            <v>121142</v>
          </cell>
          <cell r="E298">
            <v>4</v>
          </cell>
          <cell r="F298" t="str">
            <v>株式会社　ウエルマ－クコ－ポレ－ション</v>
          </cell>
          <cell r="G298" t="str">
            <v>国内</v>
          </cell>
          <cell r="H298">
            <v>56</v>
          </cell>
          <cell r="I298">
            <v>56</v>
          </cell>
          <cell r="J298">
            <v>517</v>
          </cell>
          <cell r="K298">
            <v>21</v>
          </cell>
          <cell r="L298">
            <v>39</v>
          </cell>
          <cell r="M298">
            <v>504</v>
          </cell>
          <cell r="N298">
            <v>3</v>
          </cell>
          <cell r="O298">
            <v>19860314</v>
          </cell>
          <cell r="P298">
            <v>0</v>
          </cell>
          <cell r="Q298">
            <v>1</v>
          </cell>
          <cell r="R298">
            <v>2</v>
          </cell>
          <cell r="S298">
            <v>1</v>
          </cell>
          <cell r="T298">
            <v>10</v>
          </cell>
          <cell r="U298">
            <v>19870330</v>
          </cell>
          <cell r="V298">
            <v>19870330</v>
          </cell>
          <cell r="W298">
            <v>520000000</v>
          </cell>
          <cell r="X298">
            <v>504000000</v>
          </cell>
          <cell r="Y298">
            <v>5.4</v>
          </cell>
          <cell r="Z298">
            <v>0</v>
          </cell>
          <cell r="AA298">
            <v>4503</v>
          </cell>
          <cell r="AB298">
            <v>210</v>
          </cell>
          <cell r="AC298">
            <v>0</v>
          </cell>
          <cell r="AD298">
            <v>210</v>
          </cell>
          <cell r="AE298">
            <v>1</v>
          </cell>
          <cell r="AF298">
            <v>24</v>
          </cell>
          <cell r="AG298">
            <v>0</v>
          </cell>
          <cell r="AH298">
            <v>10</v>
          </cell>
          <cell r="AI298">
            <v>2</v>
          </cell>
          <cell r="AJ298">
            <v>19870430</v>
          </cell>
          <cell r="AK298">
            <v>20110331</v>
          </cell>
          <cell r="AL298">
            <v>2</v>
          </cell>
          <cell r="AM298">
            <v>2</v>
          </cell>
          <cell r="AN298">
            <v>2</v>
          </cell>
          <cell r="AO298">
            <v>1</v>
          </cell>
          <cell r="AP298">
            <v>2</v>
          </cell>
          <cell r="AQ298">
            <v>1</v>
          </cell>
          <cell r="AR298">
            <v>31</v>
          </cell>
          <cell r="AS298">
            <v>0</v>
          </cell>
          <cell r="AT298">
            <v>28943883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5624000000</v>
          </cell>
          <cell r="AZ298">
            <v>15422400000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42531510</v>
          </cell>
          <cell r="BJ298">
            <v>14401510</v>
          </cell>
          <cell r="BK298">
            <v>6</v>
          </cell>
          <cell r="BL298">
            <v>2</v>
          </cell>
        </row>
        <row r="299">
          <cell r="A299">
            <v>1211577</v>
          </cell>
          <cell r="B299">
            <v>20010131</v>
          </cell>
          <cell r="C299">
            <v>132</v>
          </cell>
          <cell r="D299">
            <v>121157</v>
          </cell>
          <cell r="E299">
            <v>7</v>
          </cell>
          <cell r="F299" t="str">
            <v>株式会社　大沢商会</v>
          </cell>
          <cell r="G299" t="str">
            <v>国内</v>
          </cell>
          <cell r="H299">
            <v>56</v>
          </cell>
          <cell r="I299">
            <v>56</v>
          </cell>
          <cell r="J299">
            <v>221</v>
          </cell>
          <cell r="K299">
            <v>21</v>
          </cell>
          <cell r="L299">
            <v>39</v>
          </cell>
          <cell r="M299">
            <v>491</v>
          </cell>
          <cell r="N299">
            <v>1</v>
          </cell>
          <cell r="O299">
            <v>19650101</v>
          </cell>
          <cell r="P299">
            <v>0</v>
          </cell>
          <cell r="Q299">
            <v>3</v>
          </cell>
          <cell r="R299">
            <v>0</v>
          </cell>
          <cell r="S299">
            <v>1</v>
          </cell>
          <cell r="T299">
            <v>10</v>
          </cell>
          <cell r="U299">
            <v>19771221</v>
          </cell>
          <cell r="V299">
            <v>19771221</v>
          </cell>
          <cell r="W299">
            <v>650000000</v>
          </cell>
          <cell r="X299">
            <v>74616000</v>
          </cell>
          <cell r="Y299">
            <v>7.8</v>
          </cell>
          <cell r="Z299">
            <v>0</v>
          </cell>
          <cell r="AA299">
            <v>4503</v>
          </cell>
          <cell r="AB299">
            <v>210</v>
          </cell>
          <cell r="AC299">
            <v>0</v>
          </cell>
          <cell r="AD299">
            <v>210</v>
          </cell>
          <cell r="AE299">
            <v>1</v>
          </cell>
          <cell r="AF299">
            <v>6</v>
          </cell>
          <cell r="AG299">
            <v>9</v>
          </cell>
          <cell r="AH299">
            <v>0</v>
          </cell>
          <cell r="AI299">
            <v>0</v>
          </cell>
          <cell r="AJ299">
            <v>19791229</v>
          </cell>
          <cell r="AK299">
            <v>19880531</v>
          </cell>
          <cell r="AL299">
            <v>1</v>
          </cell>
          <cell r="AM299">
            <v>1</v>
          </cell>
          <cell r="AN299">
            <v>5</v>
          </cell>
          <cell r="AO299">
            <v>6</v>
          </cell>
          <cell r="AP299">
            <v>1</v>
          </cell>
          <cell r="AQ299">
            <v>3</v>
          </cell>
          <cell r="AR299">
            <v>31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2313096000</v>
          </cell>
          <cell r="AZ299">
            <v>31492836000</v>
          </cell>
          <cell r="BA299">
            <v>0</v>
          </cell>
          <cell r="BB299">
            <v>0</v>
          </cell>
          <cell r="BC299">
            <v>0</v>
          </cell>
          <cell r="BD299">
            <v>4441200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42531510</v>
          </cell>
          <cell r="BJ299">
            <v>14401510</v>
          </cell>
          <cell r="BK299">
            <v>6</v>
          </cell>
          <cell r="BL299">
            <v>2</v>
          </cell>
        </row>
        <row r="300">
          <cell r="A300">
            <v>1211651</v>
          </cell>
          <cell r="B300">
            <v>20010131</v>
          </cell>
          <cell r="C300">
            <v>133</v>
          </cell>
          <cell r="D300">
            <v>121165</v>
          </cell>
          <cell r="E300">
            <v>1</v>
          </cell>
          <cell r="F300" t="str">
            <v>株式会社　丸京</v>
          </cell>
          <cell r="G300" t="str">
            <v>国内</v>
          </cell>
          <cell r="H300">
            <v>56</v>
          </cell>
          <cell r="I300">
            <v>507</v>
          </cell>
          <cell r="J300">
            <v>482</v>
          </cell>
          <cell r="K300">
            <v>21</v>
          </cell>
          <cell r="L300">
            <v>39</v>
          </cell>
          <cell r="M300">
            <v>501</v>
          </cell>
          <cell r="N300">
            <v>3</v>
          </cell>
          <cell r="O300">
            <v>19870820</v>
          </cell>
          <cell r="P300">
            <v>0</v>
          </cell>
          <cell r="Q300">
            <v>3</v>
          </cell>
          <cell r="R300">
            <v>2</v>
          </cell>
          <cell r="S300">
            <v>4</v>
          </cell>
          <cell r="T300">
            <v>10</v>
          </cell>
          <cell r="U300">
            <v>19870820</v>
          </cell>
          <cell r="V300">
            <v>19870820</v>
          </cell>
          <cell r="W300">
            <v>50000000</v>
          </cell>
          <cell r="X300">
            <v>24596000</v>
          </cell>
          <cell r="Y300">
            <v>5.5</v>
          </cell>
          <cell r="Z300">
            <v>2.1</v>
          </cell>
          <cell r="AA300">
            <v>4503</v>
          </cell>
          <cell r="AB300">
            <v>210</v>
          </cell>
          <cell r="AC300">
            <v>0</v>
          </cell>
          <cell r="AD300">
            <v>210</v>
          </cell>
          <cell r="AE300">
            <v>1</v>
          </cell>
          <cell r="AF300">
            <v>20</v>
          </cell>
          <cell r="AG300">
            <v>0</v>
          </cell>
          <cell r="AH300">
            <v>6</v>
          </cell>
          <cell r="AI300">
            <v>7</v>
          </cell>
          <cell r="AJ300">
            <v>19880924</v>
          </cell>
          <cell r="AK300">
            <v>20070815</v>
          </cell>
          <cell r="AL300">
            <v>2</v>
          </cell>
          <cell r="AM300">
            <v>2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5</v>
          </cell>
          <cell r="AS300">
            <v>0</v>
          </cell>
          <cell r="AT300">
            <v>153328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62476000</v>
          </cell>
          <cell r="AZ300">
            <v>752637600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42531510</v>
          </cell>
          <cell r="BJ300">
            <v>14401510</v>
          </cell>
          <cell r="BK300">
            <v>5</v>
          </cell>
          <cell r="BL300">
            <v>3</v>
          </cell>
        </row>
        <row r="301">
          <cell r="A301">
            <v>1211701</v>
          </cell>
          <cell r="B301">
            <v>20010131</v>
          </cell>
          <cell r="C301">
            <v>134</v>
          </cell>
          <cell r="D301">
            <v>121170</v>
          </cell>
          <cell r="E301">
            <v>1</v>
          </cell>
          <cell r="F301" t="str">
            <v>角田　恵一・株式会社　函協商事</v>
          </cell>
          <cell r="G301" t="str">
            <v>国内</v>
          </cell>
          <cell r="H301">
            <v>56</v>
          </cell>
          <cell r="I301">
            <v>355</v>
          </cell>
          <cell r="J301">
            <v>358</v>
          </cell>
          <cell r="K301">
            <v>21</v>
          </cell>
          <cell r="L301">
            <v>42</v>
          </cell>
          <cell r="M301">
            <v>589</v>
          </cell>
          <cell r="N301">
            <v>3</v>
          </cell>
          <cell r="O301">
            <v>19871030</v>
          </cell>
          <cell r="P301">
            <v>0</v>
          </cell>
          <cell r="Q301">
            <v>3</v>
          </cell>
          <cell r="R301">
            <v>0</v>
          </cell>
          <cell r="S301">
            <v>4</v>
          </cell>
          <cell r="T301">
            <v>10</v>
          </cell>
          <cell r="U301">
            <v>19871020</v>
          </cell>
          <cell r="V301">
            <v>19871030</v>
          </cell>
          <cell r="W301">
            <v>60000000</v>
          </cell>
          <cell r="X301">
            <v>53427058</v>
          </cell>
          <cell r="Y301">
            <v>6.66</v>
          </cell>
          <cell r="Z301">
            <v>0</v>
          </cell>
          <cell r="AA301">
            <v>4503</v>
          </cell>
          <cell r="AB301">
            <v>210</v>
          </cell>
          <cell r="AC301">
            <v>0</v>
          </cell>
          <cell r="AD301">
            <v>210</v>
          </cell>
          <cell r="AE301">
            <v>1</v>
          </cell>
          <cell r="AF301">
            <v>24</v>
          </cell>
          <cell r="AG301">
            <v>11</v>
          </cell>
          <cell r="AH301">
            <v>11</v>
          </cell>
          <cell r="AI301">
            <v>8</v>
          </cell>
          <cell r="AJ301">
            <v>19880410</v>
          </cell>
          <cell r="AK301">
            <v>20120910</v>
          </cell>
          <cell r="AL301">
            <v>1</v>
          </cell>
          <cell r="AM301">
            <v>1</v>
          </cell>
          <cell r="AN301">
            <v>3</v>
          </cell>
          <cell r="AO301">
            <v>1</v>
          </cell>
          <cell r="AP301">
            <v>6</v>
          </cell>
          <cell r="AQ301">
            <v>1</v>
          </cell>
          <cell r="AR301">
            <v>10</v>
          </cell>
          <cell r="AS301">
            <v>0</v>
          </cell>
          <cell r="AT301">
            <v>39460664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656238798</v>
          </cell>
          <cell r="AZ301">
            <v>16348679748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42531510</v>
          </cell>
          <cell r="BJ301">
            <v>14401510</v>
          </cell>
          <cell r="BK301">
            <v>6</v>
          </cell>
          <cell r="BL301">
            <v>2</v>
          </cell>
        </row>
        <row r="302">
          <cell r="A302">
            <v>1211831</v>
          </cell>
          <cell r="B302">
            <v>20010131</v>
          </cell>
          <cell r="C302">
            <v>135</v>
          </cell>
          <cell r="D302">
            <v>121183</v>
          </cell>
          <cell r="E302">
            <v>1</v>
          </cell>
          <cell r="F302" t="str">
            <v>株式会社　長谷川商店</v>
          </cell>
          <cell r="G302" t="str">
            <v>国内</v>
          </cell>
          <cell r="H302">
            <v>51</v>
          </cell>
          <cell r="I302">
            <v>290</v>
          </cell>
          <cell r="J302">
            <v>732</v>
          </cell>
          <cell r="K302">
            <v>21</v>
          </cell>
          <cell r="L302">
            <v>42</v>
          </cell>
          <cell r="M302">
            <v>541</v>
          </cell>
          <cell r="N302">
            <v>3</v>
          </cell>
          <cell r="O302">
            <v>19881110</v>
          </cell>
          <cell r="P302">
            <v>0</v>
          </cell>
          <cell r="Q302">
            <v>1</v>
          </cell>
          <cell r="R302">
            <v>2</v>
          </cell>
          <cell r="S302">
            <v>4</v>
          </cell>
          <cell r="T302">
            <v>10</v>
          </cell>
          <cell r="U302">
            <v>19881110</v>
          </cell>
          <cell r="V302">
            <v>19881110</v>
          </cell>
          <cell r="W302">
            <v>50000000</v>
          </cell>
          <cell r="X302">
            <v>22280000</v>
          </cell>
          <cell r="Y302">
            <v>5.8</v>
          </cell>
          <cell r="Z302">
            <v>2.2000000000000002</v>
          </cell>
          <cell r="AA302">
            <v>4503</v>
          </cell>
          <cell r="AB302">
            <v>210</v>
          </cell>
          <cell r="AC302">
            <v>0</v>
          </cell>
          <cell r="AD302">
            <v>210</v>
          </cell>
          <cell r="AE302">
            <v>1</v>
          </cell>
          <cell r="AF302">
            <v>20</v>
          </cell>
          <cell r="AG302">
            <v>0</v>
          </cell>
          <cell r="AH302">
            <v>7</v>
          </cell>
          <cell r="AI302">
            <v>10</v>
          </cell>
          <cell r="AJ302">
            <v>19890630</v>
          </cell>
          <cell r="AK302">
            <v>20081128</v>
          </cell>
          <cell r="AL302">
            <v>2</v>
          </cell>
          <cell r="AM302">
            <v>2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31</v>
          </cell>
          <cell r="AS302">
            <v>0</v>
          </cell>
          <cell r="AT302">
            <v>304561</v>
          </cell>
          <cell r="AU302">
            <v>0</v>
          </cell>
          <cell r="AV302">
            <v>89149</v>
          </cell>
          <cell r="AW302">
            <v>89149</v>
          </cell>
          <cell r="AX302">
            <v>0</v>
          </cell>
          <cell r="AY302">
            <v>690680000</v>
          </cell>
          <cell r="AZ302">
            <v>6840780000</v>
          </cell>
          <cell r="BA302">
            <v>0</v>
          </cell>
          <cell r="BB302">
            <v>129200</v>
          </cell>
          <cell r="BC302">
            <v>0</v>
          </cell>
          <cell r="BD302">
            <v>420000</v>
          </cell>
          <cell r="BE302">
            <v>0</v>
          </cell>
          <cell r="BF302">
            <v>40051</v>
          </cell>
          <cell r="BG302">
            <v>0</v>
          </cell>
          <cell r="BH302">
            <v>0</v>
          </cell>
          <cell r="BI302">
            <v>42531510</v>
          </cell>
          <cell r="BJ302">
            <v>14401510</v>
          </cell>
          <cell r="BK302">
            <v>5</v>
          </cell>
          <cell r="BL302">
            <v>3</v>
          </cell>
        </row>
        <row r="303">
          <cell r="A303">
            <v>1211901</v>
          </cell>
          <cell r="B303">
            <v>20010131</v>
          </cell>
          <cell r="C303">
            <v>136</v>
          </cell>
          <cell r="D303">
            <v>121190</v>
          </cell>
          <cell r="E303">
            <v>1</v>
          </cell>
          <cell r="F303" t="str">
            <v>有限会社　石田陶器</v>
          </cell>
          <cell r="G303" t="str">
            <v>国内</v>
          </cell>
          <cell r="H303">
            <v>51</v>
          </cell>
          <cell r="I303">
            <v>507</v>
          </cell>
          <cell r="J303">
            <v>514</v>
          </cell>
          <cell r="K303">
            <v>21</v>
          </cell>
          <cell r="L303">
            <v>42</v>
          </cell>
          <cell r="M303">
            <v>573</v>
          </cell>
          <cell r="N303">
            <v>3</v>
          </cell>
          <cell r="O303">
            <v>19890502</v>
          </cell>
          <cell r="P303">
            <v>0</v>
          </cell>
          <cell r="Q303">
            <v>1</v>
          </cell>
          <cell r="R303">
            <v>0</v>
          </cell>
          <cell r="S303">
            <v>4</v>
          </cell>
          <cell r="T303">
            <v>10</v>
          </cell>
          <cell r="U303">
            <v>19890502</v>
          </cell>
          <cell r="V303">
            <v>19890502</v>
          </cell>
          <cell r="W303">
            <v>35000000</v>
          </cell>
          <cell r="X303">
            <v>10480000</v>
          </cell>
          <cell r="Y303">
            <v>5.7</v>
          </cell>
          <cell r="Z303">
            <v>2.1</v>
          </cell>
          <cell r="AA303">
            <v>4503</v>
          </cell>
          <cell r="AB303">
            <v>210</v>
          </cell>
          <cell r="AC303">
            <v>0</v>
          </cell>
          <cell r="AD303">
            <v>210</v>
          </cell>
          <cell r="AE303">
            <v>1</v>
          </cell>
          <cell r="AF303">
            <v>15</v>
          </cell>
          <cell r="AG303">
            <v>0</v>
          </cell>
          <cell r="AH303">
            <v>3</v>
          </cell>
          <cell r="AI303">
            <v>4</v>
          </cell>
          <cell r="AJ303">
            <v>19890605</v>
          </cell>
          <cell r="AK303">
            <v>20040506</v>
          </cell>
          <cell r="AL303">
            <v>2</v>
          </cell>
          <cell r="AM303">
            <v>2</v>
          </cell>
          <cell r="AN303">
            <v>2</v>
          </cell>
          <cell r="AO303">
            <v>1</v>
          </cell>
          <cell r="AP303">
            <v>1</v>
          </cell>
          <cell r="AQ303">
            <v>1</v>
          </cell>
          <cell r="AR303">
            <v>5</v>
          </cell>
          <cell r="AS303">
            <v>0</v>
          </cell>
          <cell r="AT303">
            <v>0</v>
          </cell>
          <cell r="AU303">
            <v>3014</v>
          </cell>
          <cell r="AV303">
            <v>212503</v>
          </cell>
          <cell r="AW303">
            <v>193812</v>
          </cell>
          <cell r="AX303">
            <v>18691</v>
          </cell>
          <cell r="AY303">
            <v>325776000</v>
          </cell>
          <cell r="AZ303">
            <v>3521152000</v>
          </cell>
          <cell r="BA303">
            <v>18976</v>
          </cell>
          <cell r="BB303">
            <v>213322</v>
          </cell>
          <cell r="BC303">
            <v>224000</v>
          </cell>
          <cell r="BD303">
            <v>2240000</v>
          </cell>
          <cell r="BE303">
            <v>0</v>
          </cell>
          <cell r="BF303">
            <v>3833</v>
          </cell>
          <cell r="BG303">
            <v>0</v>
          </cell>
          <cell r="BH303">
            <v>0</v>
          </cell>
          <cell r="BI303">
            <v>42531510</v>
          </cell>
          <cell r="BJ303">
            <v>14401510</v>
          </cell>
          <cell r="BK303">
            <v>4</v>
          </cell>
          <cell r="BL303">
            <v>3</v>
          </cell>
        </row>
        <row r="304">
          <cell r="A304">
            <v>1211961</v>
          </cell>
          <cell r="B304">
            <v>20010131</v>
          </cell>
          <cell r="C304">
            <v>137</v>
          </cell>
          <cell r="D304">
            <v>121196</v>
          </cell>
          <cell r="E304">
            <v>1</v>
          </cell>
          <cell r="F304" t="str">
            <v>株式会社　福一</v>
          </cell>
          <cell r="G304" t="str">
            <v>国内</v>
          </cell>
          <cell r="H304">
            <v>51</v>
          </cell>
          <cell r="I304">
            <v>391</v>
          </cell>
          <cell r="J304">
            <v>371</v>
          </cell>
          <cell r="K304">
            <v>21</v>
          </cell>
          <cell r="L304">
            <v>41</v>
          </cell>
          <cell r="M304">
            <v>539</v>
          </cell>
          <cell r="N304">
            <v>3</v>
          </cell>
          <cell r="O304">
            <v>19890720</v>
          </cell>
          <cell r="P304">
            <v>0</v>
          </cell>
          <cell r="Q304">
            <v>1</v>
          </cell>
          <cell r="R304">
            <v>0</v>
          </cell>
          <cell r="S304">
            <v>4</v>
          </cell>
          <cell r="T304">
            <v>10</v>
          </cell>
          <cell r="U304">
            <v>19890720</v>
          </cell>
          <cell r="V304">
            <v>19890720</v>
          </cell>
          <cell r="W304">
            <v>250000000</v>
          </cell>
          <cell r="X304">
            <v>61433000</v>
          </cell>
          <cell r="Y304">
            <v>6.5</v>
          </cell>
          <cell r="Z304">
            <v>2.6</v>
          </cell>
          <cell r="AA304">
            <v>4503</v>
          </cell>
          <cell r="AB304">
            <v>210</v>
          </cell>
          <cell r="AC304">
            <v>0</v>
          </cell>
          <cell r="AD304">
            <v>210</v>
          </cell>
          <cell r="AE304">
            <v>1</v>
          </cell>
          <cell r="AF304">
            <v>20</v>
          </cell>
          <cell r="AG304">
            <v>0</v>
          </cell>
          <cell r="AH304">
            <v>8</v>
          </cell>
          <cell r="AI304">
            <v>6</v>
          </cell>
          <cell r="AJ304">
            <v>19890815</v>
          </cell>
          <cell r="AK304">
            <v>20090717</v>
          </cell>
          <cell r="AL304">
            <v>2</v>
          </cell>
          <cell r="AM304">
            <v>2</v>
          </cell>
          <cell r="AN304">
            <v>2</v>
          </cell>
          <cell r="AO304">
            <v>1</v>
          </cell>
          <cell r="AP304">
            <v>1</v>
          </cell>
          <cell r="AQ304">
            <v>1</v>
          </cell>
          <cell r="AR304">
            <v>20</v>
          </cell>
          <cell r="AS304">
            <v>0</v>
          </cell>
          <cell r="AT304">
            <v>0</v>
          </cell>
          <cell r="AU304">
            <v>87520</v>
          </cell>
          <cell r="AV304">
            <v>1433847</v>
          </cell>
          <cell r="AW304">
            <v>1293814</v>
          </cell>
          <cell r="AX304">
            <v>140033</v>
          </cell>
          <cell r="AY304">
            <v>1913453000</v>
          </cell>
          <cell r="AZ304">
            <v>19476608000</v>
          </cell>
          <cell r="BA304">
            <v>136239</v>
          </cell>
          <cell r="BB304">
            <v>1443575</v>
          </cell>
          <cell r="BC304">
            <v>430000</v>
          </cell>
          <cell r="BD304">
            <v>4300000</v>
          </cell>
          <cell r="BE304">
            <v>0</v>
          </cell>
          <cell r="BF304">
            <v>97248</v>
          </cell>
          <cell r="BG304">
            <v>0</v>
          </cell>
          <cell r="BH304">
            <v>0</v>
          </cell>
          <cell r="BI304">
            <v>42531510</v>
          </cell>
          <cell r="BJ304">
            <v>14401510</v>
          </cell>
          <cell r="BK304">
            <v>4</v>
          </cell>
          <cell r="BL304">
            <v>3</v>
          </cell>
        </row>
        <row r="305">
          <cell r="A305">
            <v>1212031</v>
          </cell>
          <cell r="B305">
            <v>20010131</v>
          </cell>
          <cell r="C305">
            <v>138</v>
          </cell>
          <cell r="D305">
            <v>121203</v>
          </cell>
          <cell r="E305">
            <v>1</v>
          </cell>
          <cell r="F305" t="str">
            <v>株式会社　写真の松原</v>
          </cell>
          <cell r="G305" t="str">
            <v>国内</v>
          </cell>
          <cell r="H305">
            <v>56</v>
          </cell>
          <cell r="I305">
            <v>885</v>
          </cell>
          <cell r="J305">
            <v>961</v>
          </cell>
          <cell r="K305">
            <v>21</v>
          </cell>
          <cell r="L305">
            <v>42</v>
          </cell>
          <cell r="M305">
            <v>586</v>
          </cell>
          <cell r="N305">
            <v>3</v>
          </cell>
          <cell r="O305">
            <v>19891208</v>
          </cell>
          <cell r="P305">
            <v>0</v>
          </cell>
          <cell r="Q305">
            <v>1</v>
          </cell>
          <cell r="R305">
            <v>0</v>
          </cell>
          <cell r="S305">
            <v>4</v>
          </cell>
          <cell r="T305">
            <v>10</v>
          </cell>
          <cell r="U305">
            <v>19891208</v>
          </cell>
          <cell r="V305">
            <v>19891208</v>
          </cell>
          <cell r="W305">
            <v>100000000</v>
          </cell>
          <cell r="X305">
            <v>71046364</v>
          </cell>
          <cell r="Y305">
            <v>6.9</v>
          </cell>
          <cell r="Z305">
            <v>0</v>
          </cell>
          <cell r="AA305">
            <v>4503</v>
          </cell>
          <cell r="AB305">
            <v>210</v>
          </cell>
          <cell r="AC305">
            <v>0</v>
          </cell>
          <cell r="AD305">
            <v>210</v>
          </cell>
          <cell r="AE305">
            <v>1</v>
          </cell>
          <cell r="AF305">
            <v>24</v>
          </cell>
          <cell r="AG305">
            <v>9</v>
          </cell>
          <cell r="AH305">
            <v>13</v>
          </cell>
          <cell r="AI305">
            <v>8</v>
          </cell>
          <cell r="AJ305">
            <v>19901009</v>
          </cell>
          <cell r="AK305">
            <v>20140910</v>
          </cell>
          <cell r="AL305">
            <v>2</v>
          </cell>
          <cell r="AM305">
            <v>2</v>
          </cell>
          <cell r="AN305">
            <v>2</v>
          </cell>
          <cell r="AO305">
            <v>1</v>
          </cell>
          <cell r="AP305">
            <v>1</v>
          </cell>
          <cell r="AQ305">
            <v>1</v>
          </cell>
          <cell r="AR305">
            <v>10</v>
          </cell>
          <cell r="AS305">
            <v>0</v>
          </cell>
          <cell r="AT305">
            <v>24051887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2202437284</v>
          </cell>
          <cell r="AZ305">
            <v>22026401179</v>
          </cell>
          <cell r="BA305">
            <v>0</v>
          </cell>
          <cell r="BB305">
            <v>0</v>
          </cell>
          <cell r="BC305">
            <v>0</v>
          </cell>
          <cell r="BD305">
            <v>1654415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2531510</v>
          </cell>
          <cell r="BJ305">
            <v>14401510</v>
          </cell>
          <cell r="BK305">
            <v>6</v>
          </cell>
          <cell r="BL305">
            <v>2</v>
          </cell>
        </row>
        <row r="306">
          <cell r="A306">
            <v>1212051</v>
          </cell>
          <cell r="B306">
            <v>20010131</v>
          </cell>
          <cell r="C306">
            <v>139</v>
          </cell>
          <cell r="D306">
            <v>121205</v>
          </cell>
          <cell r="E306">
            <v>1</v>
          </cell>
          <cell r="F306" t="str">
            <v>株式会社　双美商会</v>
          </cell>
          <cell r="G306" t="str">
            <v>国内</v>
          </cell>
          <cell r="H306">
            <v>51</v>
          </cell>
          <cell r="I306">
            <v>507</v>
          </cell>
          <cell r="J306">
            <v>507</v>
          </cell>
          <cell r="K306">
            <v>21</v>
          </cell>
          <cell r="L306">
            <v>39</v>
          </cell>
          <cell r="M306">
            <v>579</v>
          </cell>
          <cell r="N306">
            <v>3</v>
          </cell>
          <cell r="O306">
            <v>19900116</v>
          </cell>
          <cell r="P306">
            <v>0</v>
          </cell>
          <cell r="Q306">
            <v>1</v>
          </cell>
          <cell r="R306">
            <v>0</v>
          </cell>
          <cell r="S306">
            <v>4</v>
          </cell>
          <cell r="T306">
            <v>10</v>
          </cell>
          <cell r="U306">
            <v>19900116</v>
          </cell>
          <cell r="V306">
            <v>19900116</v>
          </cell>
          <cell r="W306">
            <v>50000000</v>
          </cell>
          <cell r="X306">
            <v>37544000</v>
          </cell>
          <cell r="Y306">
            <v>6.9</v>
          </cell>
          <cell r="Z306">
            <v>2.2000000000000002</v>
          </cell>
          <cell r="AA306">
            <v>4503</v>
          </cell>
          <cell r="AB306">
            <v>210</v>
          </cell>
          <cell r="AC306">
            <v>0</v>
          </cell>
          <cell r="AD306">
            <v>210</v>
          </cell>
          <cell r="AE306">
            <v>1</v>
          </cell>
          <cell r="AF306">
            <v>25</v>
          </cell>
          <cell r="AG306">
            <v>0</v>
          </cell>
          <cell r="AH306">
            <v>14</v>
          </cell>
          <cell r="AI306">
            <v>0</v>
          </cell>
          <cell r="AJ306">
            <v>19900228</v>
          </cell>
          <cell r="AK306">
            <v>20150130</v>
          </cell>
          <cell r="AL306">
            <v>2</v>
          </cell>
          <cell r="AM306">
            <v>2</v>
          </cell>
          <cell r="AN306">
            <v>2</v>
          </cell>
          <cell r="AO306">
            <v>1</v>
          </cell>
          <cell r="AP306">
            <v>1</v>
          </cell>
          <cell r="AQ306">
            <v>1</v>
          </cell>
          <cell r="AR306">
            <v>31</v>
          </cell>
          <cell r="AS306">
            <v>0</v>
          </cell>
          <cell r="AT306">
            <v>0</v>
          </cell>
          <cell r="AU306">
            <v>63361</v>
          </cell>
          <cell r="AV306">
            <v>735419</v>
          </cell>
          <cell r="AW306">
            <v>672058</v>
          </cell>
          <cell r="AX306">
            <v>63361</v>
          </cell>
          <cell r="AY306">
            <v>1167734000</v>
          </cell>
          <cell r="AZ306">
            <v>11703120000</v>
          </cell>
          <cell r="BA306">
            <v>70391</v>
          </cell>
          <cell r="BB306">
            <v>740576</v>
          </cell>
          <cell r="BC306">
            <v>129000</v>
          </cell>
          <cell r="BD306">
            <v>1290000</v>
          </cell>
          <cell r="BE306">
            <v>0</v>
          </cell>
          <cell r="BF306">
            <v>68518</v>
          </cell>
          <cell r="BG306">
            <v>0</v>
          </cell>
          <cell r="BH306">
            <v>0</v>
          </cell>
          <cell r="BI306">
            <v>42531510</v>
          </cell>
          <cell r="BJ306">
            <v>14401510</v>
          </cell>
          <cell r="BK306">
            <v>4</v>
          </cell>
          <cell r="BL306">
            <v>3</v>
          </cell>
        </row>
        <row r="307">
          <cell r="A307">
            <v>1212071</v>
          </cell>
          <cell r="B307">
            <v>20010131</v>
          </cell>
          <cell r="C307">
            <v>140</v>
          </cell>
          <cell r="D307">
            <v>121207</v>
          </cell>
          <cell r="E307">
            <v>1</v>
          </cell>
          <cell r="F307" t="str">
            <v>有限会社　ブックポイント</v>
          </cell>
          <cell r="G307" t="str">
            <v>国内</v>
          </cell>
          <cell r="H307">
            <v>56</v>
          </cell>
          <cell r="I307">
            <v>280</v>
          </cell>
          <cell r="J307">
            <v>666</v>
          </cell>
          <cell r="K307">
            <v>21</v>
          </cell>
          <cell r="L307">
            <v>42</v>
          </cell>
          <cell r="M307">
            <v>584</v>
          </cell>
          <cell r="N307">
            <v>3</v>
          </cell>
          <cell r="O307">
            <v>19900220</v>
          </cell>
          <cell r="P307">
            <v>0</v>
          </cell>
          <cell r="Q307">
            <v>3</v>
          </cell>
          <cell r="R307">
            <v>2</v>
          </cell>
          <cell r="S307">
            <v>4</v>
          </cell>
          <cell r="T307">
            <v>10</v>
          </cell>
          <cell r="U307">
            <v>19900215</v>
          </cell>
          <cell r="V307">
            <v>19900220</v>
          </cell>
          <cell r="W307">
            <v>120000000</v>
          </cell>
          <cell r="X307">
            <v>83550000</v>
          </cell>
          <cell r="Y307">
            <v>7.6</v>
          </cell>
          <cell r="Z307">
            <v>2.2000000000000002</v>
          </cell>
          <cell r="AA307">
            <v>4503</v>
          </cell>
          <cell r="AB307">
            <v>210</v>
          </cell>
          <cell r="AC307">
            <v>0</v>
          </cell>
          <cell r="AD307">
            <v>210</v>
          </cell>
          <cell r="AE307">
            <v>1</v>
          </cell>
          <cell r="AF307">
            <v>20</v>
          </cell>
          <cell r="AG307">
            <v>0</v>
          </cell>
          <cell r="AH307">
            <v>9</v>
          </cell>
          <cell r="AI307">
            <v>1</v>
          </cell>
          <cell r="AJ307">
            <v>19920228</v>
          </cell>
          <cell r="AK307">
            <v>20100226</v>
          </cell>
          <cell r="AL307">
            <v>2</v>
          </cell>
          <cell r="AM307">
            <v>2</v>
          </cell>
          <cell r="AN307">
            <v>2</v>
          </cell>
          <cell r="AO307">
            <v>1</v>
          </cell>
          <cell r="AP307">
            <v>1</v>
          </cell>
          <cell r="AQ307">
            <v>1</v>
          </cell>
          <cell r="AR307">
            <v>31</v>
          </cell>
          <cell r="AS307">
            <v>322228</v>
          </cell>
          <cell r="AT307">
            <v>1631632</v>
          </cell>
          <cell r="AU307">
            <v>0</v>
          </cell>
          <cell r="AV307">
            <v>175401</v>
          </cell>
          <cell r="AW307">
            <v>175401</v>
          </cell>
          <cell r="AX307">
            <v>0</v>
          </cell>
          <cell r="AY307">
            <v>2590050000</v>
          </cell>
          <cell r="AZ307">
            <v>25785610000</v>
          </cell>
          <cell r="BA307">
            <v>0</v>
          </cell>
          <cell r="BB307">
            <v>0</v>
          </cell>
          <cell r="BC307">
            <v>0</v>
          </cell>
          <cell r="BD307">
            <v>1270000</v>
          </cell>
          <cell r="BE307">
            <v>497629</v>
          </cell>
          <cell r="BF307">
            <v>0</v>
          </cell>
          <cell r="BG307">
            <v>0</v>
          </cell>
          <cell r="BH307">
            <v>0</v>
          </cell>
          <cell r="BI307">
            <v>42531510</v>
          </cell>
          <cell r="BJ307">
            <v>14401510</v>
          </cell>
          <cell r="BK307">
            <v>5</v>
          </cell>
          <cell r="BL307">
            <v>3</v>
          </cell>
        </row>
        <row r="308">
          <cell r="A308">
            <v>1212181</v>
          </cell>
          <cell r="B308">
            <v>20010131</v>
          </cell>
          <cell r="C308">
            <v>141</v>
          </cell>
          <cell r="D308">
            <v>121218</v>
          </cell>
          <cell r="E308">
            <v>1</v>
          </cell>
          <cell r="F308" t="str">
            <v>西部中古自動車販売株式会社　西部自動車販売株式会社</v>
          </cell>
          <cell r="G308" t="str">
            <v>国内</v>
          </cell>
          <cell r="H308">
            <v>51</v>
          </cell>
          <cell r="I308">
            <v>885</v>
          </cell>
          <cell r="J308">
            <v>885</v>
          </cell>
          <cell r="K308">
            <v>21</v>
          </cell>
          <cell r="L308">
            <v>42</v>
          </cell>
          <cell r="M308">
            <v>561</v>
          </cell>
          <cell r="N308">
            <v>3</v>
          </cell>
          <cell r="O308">
            <v>19901220</v>
          </cell>
          <cell r="P308">
            <v>0</v>
          </cell>
          <cell r="Q308">
            <v>1</v>
          </cell>
          <cell r="R308">
            <v>0</v>
          </cell>
          <cell r="S308">
            <v>4</v>
          </cell>
          <cell r="T308">
            <v>10</v>
          </cell>
          <cell r="U308">
            <v>19901220</v>
          </cell>
          <cell r="V308">
            <v>19901220</v>
          </cell>
          <cell r="W308">
            <v>200000000</v>
          </cell>
          <cell r="X308">
            <v>91990000</v>
          </cell>
          <cell r="Y308">
            <v>8.1</v>
          </cell>
          <cell r="Z308">
            <v>2.1</v>
          </cell>
          <cell r="AA308">
            <v>4507</v>
          </cell>
          <cell r="AB308">
            <v>640</v>
          </cell>
          <cell r="AC308">
            <v>0</v>
          </cell>
          <cell r="AD308">
            <v>450</v>
          </cell>
          <cell r="AE308">
            <v>1</v>
          </cell>
          <cell r="AF308">
            <v>15</v>
          </cell>
          <cell r="AG308">
            <v>0</v>
          </cell>
          <cell r="AH308">
            <v>4</v>
          </cell>
          <cell r="AI308">
            <v>11</v>
          </cell>
          <cell r="AJ308">
            <v>19910110</v>
          </cell>
          <cell r="AK308">
            <v>20051209</v>
          </cell>
          <cell r="AL308">
            <v>2</v>
          </cell>
          <cell r="AM308">
            <v>2</v>
          </cell>
          <cell r="AN308">
            <v>2</v>
          </cell>
          <cell r="AO308">
            <v>1</v>
          </cell>
          <cell r="AP308">
            <v>1</v>
          </cell>
          <cell r="AQ308">
            <v>1</v>
          </cell>
          <cell r="AR308">
            <v>10</v>
          </cell>
          <cell r="AS308">
            <v>0</v>
          </cell>
          <cell r="AT308">
            <v>0</v>
          </cell>
          <cell r="AU308">
            <v>47633</v>
          </cell>
          <cell r="AV308">
            <v>1817746</v>
          </cell>
          <cell r="AW308">
            <v>1658969</v>
          </cell>
          <cell r="AX308">
            <v>158777</v>
          </cell>
          <cell r="AY308">
            <v>2874300000</v>
          </cell>
          <cell r="AZ308">
            <v>30262310000</v>
          </cell>
          <cell r="BA308">
            <v>164834</v>
          </cell>
          <cell r="BB308">
            <v>1833575</v>
          </cell>
          <cell r="BC308">
            <v>1330000</v>
          </cell>
          <cell r="BD308">
            <v>13300000</v>
          </cell>
          <cell r="BE308">
            <v>0</v>
          </cell>
          <cell r="BF308">
            <v>63462</v>
          </cell>
          <cell r="BG308">
            <v>0</v>
          </cell>
          <cell r="BH308">
            <v>0</v>
          </cell>
          <cell r="BI308">
            <v>42532510</v>
          </cell>
          <cell r="BJ308">
            <v>14402510</v>
          </cell>
          <cell r="BK308">
            <v>6</v>
          </cell>
          <cell r="BL308">
            <v>2</v>
          </cell>
        </row>
        <row r="309">
          <cell r="A309">
            <v>1212311</v>
          </cell>
          <cell r="B309">
            <v>20010131</v>
          </cell>
          <cell r="C309">
            <v>142</v>
          </cell>
          <cell r="D309">
            <v>121231</v>
          </cell>
          <cell r="E309">
            <v>1</v>
          </cell>
          <cell r="F309" t="str">
            <v>エ－ス美術株式会社</v>
          </cell>
          <cell r="G309" t="str">
            <v>国内</v>
          </cell>
          <cell r="H309">
            <v>56</v>
          </cell>
          <cell r="I309">
            <v>290</v>
          </cell>
          <cell r="J309">
            <v>243</v>
          </cell>
          <cell r="K309">
            <v>21</v>
          </cell>
          <cell r="L309">
            <v>42</v>
          </cell>
          <cell r="M309">
            <v>589</v>
          </cell>
          <cell r="N309">
            <v>3</v>
          </cell>
          <cell r="O309">
            <v>19910422</v>
          </cell>
          <cell r="P309">
            <v>0</v>
          </cell>
          <cell r="Q309">
            <v>1</v>
          </cell>
          <cell r="R309">
            <v>1</v>
          </cell>
          <cell r="S309">
            <v>4</v>
          </cell>
          <cell r="T309">
            <v>10</v>
          </cell>
          <cell r="U309">
            <v>19910422</v>
          </cell>
          <cell r="V309">
            <v>19910422</v>
          </cell>
          <cell r="W309">
            <v>1000000000</v>
          </cell>
          <cell r="X309">
            <v>234739557</v>
          </cell>
          <cell r="Y309">
            <v>8</v>
          </cell>
          <cell r="Z309">
            <v>2.9</v>
          </cell>
          <cell r="AA309">
            <v>4503</v>
          </cell>
          <cell r="AB309">
            <v>230</v>
          </cell>
          <cell r="AC309">
            <v>0</v>
          </cell>
          <cell r="AD309">
            <v>210</v>
          </cell>
          <cell r="AE309">
            <v>1</v>
          </cell>
          <cell r="AF309">
            <v>5</v>
          </cell>
          <cell r="AG309">
            <v>0</v>
          </cell>
          <cell r="AH309">
            <v>0</v>
          </cell>
          <cell r="AI309">
            <v>0</v>
          </cell>
          <cell r="AJ309">
            <v>19960430</v>
          </cell>
          <cell r="AK309">
            <v>19960430</v>
          </cell>
          <cell r="AL309">
            <v>2</v>
          </cell>
          <cell r="AM309">
            <v>2</v>
          </cell>
          <cell r="AN309">
            <v>5</v>
          </cell>
          <cell r="AO309">
            <v>6</v>
          </cell>
          <cell r="AP309">
            <v>1</v>
          </cell>
          <cell r="AQ309">
            <v>3</v>
          </cell>
          <cell r="AR309">
            <v>31</v>
          </cell>
          <cell r="AS309">
            <v>0</v>
          </cell>
          <cell r="AT309">
            <v>9718946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7276926267</v>
          </cell>
          <cell r="AZ309">
            <v>71830304442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42531510</v>
          </cell>
          <cell r="BJ309">
            <v>14401510</v>
          </cell>
          <cell r="BK309">
            <v>5</v>
          </cell>
          <cell r="BL309">
            <v>3</v>
          </cell>
        </row>
        <row r="310">
          <cell r="A310">
            <v>1212411</v>
          </cell>
          <cell r="B310">
            <v>20010131</v>
          </cell>
          <cell r="C310">
            <v>143</v>
          </cell>
          <cell r="D310">
            <v>121241</v>
          </cell>
          <cell r="E310">
            <v>1</v>
          </cell>
          <cell r="F310" t="str">
            <v>有限会社　リッチモンドベ－カリ－</v>
          </cell>
          <cell r="G310" t="str">
            <v>国内</v>
          </cell>
          <cell r="H310">
            <v>51</v>
          </cell>
          <cell r="I310">
            <v>885</v>
          </cell>
          <cell r="J310">
            <v>961</v>
          </cell>
          <cell r="K310">
            <v>21</v>
          </cell>
          <cell r="L310">
            <v>42</v>
          </cell>
          <cell r="M310">
            <v>557</v>
          </cell>
          <cell r="N310">
            <v>3</v>
          </cell>
          <cell r="O310">
            <v>19910719</v>
          </cell>
          <cell r="P310">
            <v>0</v>
          </cell>
          <cell r="Q310">
            <v>3</v>
          </cell>
          <cell r="R310">
            <v>0</v>
          </cell>
          <cell r="S310">
            <v>4</v>
          </cell>
          <cell r="T310">
            <v>10</v>
          </cell>
          <cell r="U310">
            <v>19910719</v>
          </cell>
          <cell r="V310">
            <v>19910719</v>
          </cell>
          <cell r="W310">
            <v>100000000</v>
          </cell>
          <cell r="X310">
            <v>81200000</v>
          </cell>
          <cell r="Y310">
            <v>8.1</v>
          </cell>
          <cell r="Z310">
            <v>2.2999999999999998</v>
          </cell>
          <cell r="AA310">
            <v>4503</v>
          </cell>
          <cell r="AB310">
            <v>210</v>
          </cell>
          <cell r="AC310">
            <v>0</v>
          </cell>
          <cell r="AD310">
            <v>210</v>
          </cell>
          <cell r="AE310">
            <v>1</v>
          </cell>
          <cell r="AF310">
            <v>24</v>
          </cell>
          <cell r="AG310">
            <v>11</v>
          </cell>
          <cell r="AH310">
            <v>15</v>
          </cell>
          <cell r="AI310">
            <v>5</v>
          </cell>
          <cell r="AJ310">
            <v>19920124</v>
          </cell>
          <cell r="AK310">
            <v>20160615</v>
          </cell>
          <cell r="AL310">
            <v>2</v>
          </cell>
          <cell r="AM310">
            <v>2</v>
          </cell>
          <cell r="AN310">
            <v>2</v>
          </cell>
          <cell r="AO310">
            <v>1</v>
          </cell>
          <cell r="AP310">
            <v>1</v>
          </cell>
          <cell r="AQ310">
            <v>1</v>
          </cell>
          <cell r="AR310">
            <v>15</v>
          </cell>
          <cell r="AS310">
            <v>0</v>
          </cell>
          <cell r="AT310">
            <v>0</v>
          </cell>
          <cell r="AU310">
            <v>76750</v>
          </cell>
          <cell r="AV310">
            <v>1646993</v>
          </cell>
          <cell r="AW310">
            <v>1488375</v>
          </cell>
          <cell r="AX310">
            <v>158618</v>
          </cell>
          <cell r="AY310">
            <v>2521400000</v>
          </cell>
          <cell r="AZ310">
            <v>25169600000</v>
          </cell>
          <cell r="BA310">
            <v>163825</v>
          </cell>
          <cell r="BB310">
            <v>1663244</v>
          </cell>
          <cell r="BC310">
            <v>200000</v>
          </cell>
          <cell r="BD310">
            <v>2000000</v>
          </cell>
          <cell r="BE310">
            <v>0</v>
          </cell>
          <cell r="BF310">
            <v>93001</v>
          </cell>
          <cell r="BG310">
            <v>0</v>
          </cell>
          <cell r="BH310">
            <v>0</v>
          </cell>
          <cell r="BI310">
            <v>42531510</v>
          </cell>
          <cell r="BJ310">
            <v>14401510</v>
          </cell>
          <cell r="BK310">
            <v>4</v>
          </cell>
          <cell r="BL310">
            <v>3</v>
          </cell>
        </row>
        <row r="311">
          <cell r="A311">
            <v>12125610</v>
          </cell>
          <cell r="B311">
            <v>20010131</v>
          </cell>
          <cell r="C311">
            <v>144</v>
          </cell>
          <cell r="D311">
            <v>121256</v>
          </cell>
          <cell r="E311">
            <v>10</v>
          </cell>
          <cell r="F311" t="str">
            <v>高橋商事株式会社</v>
          </cell>
          <cell r="G311" t="str">
            <v>国内</v>
          </cell>
          <cell r="H311">
            <v>56</v>
          </cell>
          <cell r="I311">
            <v>56</v>
          </cell>
          <cell r="J311">
            <v>218</v>
          </cell>
          <cell r="K311">
            <v>21</v>
          </cell>
          <cell r="L311">
            <v>42</v>
          </cell>
          <cell r="M311">
            <v>571</v>
          </cell>
          <cell r="N311">
            <v>3</v>
          </cell>
          <cell r="O311">
            <v>19860129</v>
          </cell>
          <cell r="P311">
            <v>0</v>
          </cell>
          <cell r="Q311">
            <v>3</v>
          </cell>
          <cell r="R311">
            <v>0</v>
          </cell>
          <cell r="S311">
            <v>3</v>
          </cell>
          <cell r="T311">
            <v>10</v>
          </cell>
          <cell r="U311">
            <v>19890717</v>
          </cell>
          <cell r="V311">
            <v>19890719</v>
          </cell>
          <cell r="W311">
            <v>250000000</v>
          </cell>
          <cell r="X311">
            <v>152479037</v>
          </cell>
          <cell r="Y311">
            <v>6.1</v>
          </cell>
          <cell r="Z311">
            <v>0</v>
          </cell>
          <cell r="AA311">
            <v>4503</v>
          </cell>
          <cell r="AB311">
            <v>210</v>
          </cell>
          <cell r="AC311">
            <v>0</v>
          </cell>
          <cell r="AD311">
            <v>210</v>
          </cell>
          <cell r="AE311">
            <v>1</v>
          </cell>
          <cell r="AF311">
            <v>2</v>
          </cell>
          <cell r="AG311">
            <v>11</v>
          </cell>
          <cell r="AH311">
            <v>0</v>
          </cell>
          <cell r="AI311">
            <v>0</v>
          </cell>
          <cell r="AJ311">
            <v>19920630</v>
          </cell>
          <cell r="AK311">
            <v>19920630</v>
          </cell>
          <cell r="AL311">
            <v>2</v>
          </cell>
          <cell r="AM311">
            <v>2</v>
          </cell>
          <cell r="AN311">
            <v>5</v>
          </cell>
          <cell r="AO311">
            <v>6</v>
          </cell>
          <cell r="AP311">
            <v>1</v>
          </cell>
          <cell r="AQ311">
            <v>1</v>
          </cell>
          <cell r="AR311">
            <v>31</v>
          </cell>
          <cell r="AS311">
            <v>0</v>
          </cell>
          <cell r="AT311">
            <v>62789881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4726850147</v>
          </cell>
          <cell r="AZ311">
            <v>47607630154</v>
          </cell>
          <cell r="BA311">
            <v>0</v>
          </cell>
          <cell r="BB311">
            <v>0</v>
          </cell>
          <cell r="BC311">
            <v>0</v>
          </cell>
          <cell r="BD311">
            <v>6243716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42531510</v>
          </cell>
          <cell r="BJ311">
            <v>14401510</v>
          </cell>
          <cell r="BK311">
            <v>5</v>
          </cell>
          <cell r="BL311">
            <v>3</v>
          </cell>
        </row>
        <row r="312">
          <cell r="A312">
            <v>12125612</v>
          </cell>
          <cell r="B312">
            <v>20010131</v>
          </cell>
          <cell r="C312">
            <v>144</v>
          </cell>
          <cell r="D312">
            <v>121256</v>
          </cell>
          <cell r="E312">
            <v>12</v>
          </cell>
          <cell r="F312" t="str">
            <v>高橋商事株式会社</v>
          </cell>
          <cell r="G312" t="str">
            <v>国内</v>
          </cell>
          <cell r="H312">
            <v>56</v>
          </cell>
          <cell r="I312">
            <v>56</v>
          </cell>
          <cell r="J312">
            <v>218</v>
          </cell>
          <cell r="K312">
            <v>21</v>
          </cell>
          <cell r="L312">
            <v>42</v>
          </cell>
          <cell r="M312">
            <v>571</v>
          </cell>
          <cell r="N312">
            <v>3</v>
          </cell>
          <cell r="O312">
            <v>19860129</v>
          </cell>
          <cell r="P312">
            <v>0</v>
          </cell>
          <cell r="Q312">
            <v>3</v>
          </cell>
          <cell r="R312">
            <v>6</v>
          </cell>
          <cell r="S312">
            <v>2</v>
          </cell>
          <cell r="T312">
            <v>10</v>
          </cell>
          <cell r="U312">
            <v>19920131</v>
          </cell>
          <cell r="V312">
            <v>19890531</v>
          </cell>
          <cell r="W312">
            <v>165000000</v>
          </cell>
          <cell r="X312">
            <v>0</v>
          </cell>
          <cell r="Y312">
            <v>6.6</v>
          </cell>
          <cell r="Z312">
            <v>0</v>
          </cell>
          <cell r="AA312">
            <v>4503</v>
          </cell>
          <cell r="AB312">
            <v>230</v>
          </cell>
          <cell r="AC312">
            <v>0</v>
          </cell>
          <cell r="AD312">
            <v>210</v>
          </cell>
          <cell r="AE312">
            <v>1</v>
          </cell>
          <cell r="AF312">
            <v>1</v>
          </cell>
          <cell r="AG312">
            <v>0</v>
          </cell>
          <cell r="AH312">
            <v>0</v>
          </cell>
          <cell r="AI312">
            <v>0</v>
          </cell>
          <cell r="AJ312">
            <v>19930129</v>
          </cell>
          <cell r="AK312">
            <v>19930129</v>
          </cell>
          <cell r="AL312">
            <v>1</v>
          </cell>
          <cell r="AM312">
            <v>1</v>
          </cell>
          <cell r="AN312">
            <v>5</v>
          </cell>
          <cell r="AO312">
            <v>6</v>
          </cell>
          <cell r="AP312">
            <v>3</v>
          </cell>
          <cell r="AQ312">
            <v>4</v>
          </cell>
          <cell r="AR312">
            <v>31</v>
          </cell>
          <cell r="AS312">
            <v>0</v>
          </cell>
          <cell r="AT312">
            <v>6483279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42531510</v>
          </cell>
          <cell r="BJ312">
            <v>14401510</v>
          </cell>
          <cell r="BK312">
            <v>5</v>
          </cell>
          <cell r="BL312">
            <v>3</v>
          </cell>
        </row>
        <row r="313">
          <cell r="A313">
            <v>12125615</v>
          </cell>
          <cell r="B313">
            <v>20010131</v>
          </cell>
          <cell r="C313">
            <v>144</v>
          </cell>
          <cell r="D313">
            <v>121256</v>
          </cell>
          <cell r="E313">
            <v>15</v>
          </cell>
          <cell r="F313" t="str">
            <v>高橋商事株式会社</v>
          </cell>
          <cell r="G313" t="str">
            <v>国内</v>
          </cell>
          <cell r="H313">
            <v>56</v>
          </cell>
          <cell r="I313">
            <v>56</v>
          </cell>
          <cell r="J313">
            <v>218</v>
          </cell>
          <cell r="K313">
            <v>21</v>
          </cell>
          <cell r="L313">
            <v>42</v>
          </cell>
          <cell r="M313">
            <v>571</v>
          </cell>
          <cell r="N313">
            <v>3</v>
          </cell>
          <cell r="O313">
            <v>19860129</v>
          </cell>
          <cell r="P313">
            <v>0</v>
          </cell>
          <cell r="Q313">
            <v>3</v>
          </cell>
          <cell r="R313">
            <v>2</v>
          </cell>
          <cell r="S313">
            <v>4</v>
          </cell>
          <cell r="T313">
            <v>10</v>
          </cell>
          <cell r="U313">
            <v>19911129</v>
          </cell>
          <cell r="V313">
            <v>19911129</v>
          </cell>
          <cell r="W313">
            <v>200000000</v>
          </cell>
          <cell r="X313">
            <v>181757324</v>
          </cell>
          <cell r="Y313">
            <v>6.9</v>
          </cell>
          <cell r="Z313">
            <v>6.9</v>
          </cell>
          <cell r="AA313">
            <v>4503</v>
          </cell>
          <cell r="AB313">
            <v>252</v>
          </cell>
          <cell r="AC313">
            <v>0</v>
          </cell>
          <cell r="AD313">
            <v>210</v>
          </cell>
          <cell r="AE313">
            <v>1</v>
          </cell>
          <cell r="AF313">
            <v>1</v>
          </cell>
          <cell r="AG313">
            <v>0</v>
          </cell>
          <cell r="AH313">
            <v>0</v>
          </cell>
          <cell r="AI313">
            <v>0</v>
          </cell>
          <cell r="AJ313">
            <v>19921130</v>
          </cell>
          <cell r="AK313">
            <v>19921130</v>
          </cell>
          <cell r="AL313">
            <v>1</v>
          </cell>
          <cell r="AM313">
            <v>1</v>
          </cell>
          <cell r="AN313">
            <v>5</v>
          </cell>
          <cell r="AO313">
            <v>6</v>
          </cell>
          <cell r="AP313">
            <v>3</v>
          </cell>
          <cell r="AQ313">
            <v>4</v>
          </cell>
          <cell r="AR313">
            <v>31</v>
          </cell>
          <cell r="AS313">
            <v>0</v>
          </cell>
          <cell r="AT313">
            <v>114982971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5634477044</v>
          </cell>
          <cell r="AZ313">
            <v>55617741144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42531510</v>
          </cell>
          <cell r="BJ313">
            <v>14401510</v>
          </cell>
          <cell r="BK313">
            <v>5</v>
          </cell>
          <cell r="BL313">
            <v>3</v>
          </cell>
        </row>
        <row r="314">
          <cell r="A314">
            <v>1212711</v>
          </cell>
          <cell r="B314">
            <v>20010131</v>
          </cell>
          <cell r="C314">
            <v>145</v>
          </cell>
          <cell r="D314">
            <v>121271</v>
          </cell>
          <cell r="E314">
            <v>1</v>
          </cell>
          <cell r="F314" t="str">
            <v>株式会社　福山そごう</v>
          </cell>
          <cell r="G314" t="str">
            <v>国内</v>
          </cell>
          <cell r="H314">
            <v>56</v>
          </cell>
          <cell r="I314">
            <v>813</v>
          </cell>
          <cell r="J314">
            <v>812</v>
          </cell>
          <cell r="K314">
            <v>21</v>
          </cell>
          <cell r="L314">
            <v>41</v>
          </cell>
          <cell r="M314">
            <v>531</v>
          </cell>
          <cell r="N314">
            <v>2</v>
          </cell>
          <cell r="O314">
            <v>19920710</v>
          </cell>
          <cell r="P314">
            <v>0</v>
          </cell>
          <cell r="Q314">
            <v>1</v>
          </cell>
          <cell r="R314">
            <v>0</v>
          </cell>
          <cell r="S314">
            <v>4</v>
          </cell>
          <cell r="T314">
            <v>10</v>
          </cell>
          <cell r="U314">
            <v>19920710</v>
          </cell>
          <cell r="V314">
            <v>19920710</v>
          </cell>
          <cell r="W314">
            <v>500000000</v>
          </cell>
          <cell r="X314">
            <v>254349157</v>
          </cell>
          <cell r="Y314">
            <v>6.1</v>
          </cell>
          <cell r="Z314">
            <v>2.2999999999999998</v>
          </cell>
          <cell r="AA314">
            <v>4503</v>
          </cell>
          <cell r="AB314">
            <v>214</v>
          </cell>
          <cell r="AC314">
            <v>0</v>
          </cell>
          <cell r="AD314">
            <v>210</v>
          </cell>
          <cell r="AE314">
            <v>1</v>
          </cell>
          <cell r="AF314">
            <v>7</v>
          </cell>
          <cell r="AG314">
            <v>7</v>
          </cell>
          <cell r="AH314">
            <v>0</v>
          </cell>
          <cell r="AI314">
            <v>0</v>
          </cell>
          <cell r="AJ314">
            <v>19930723</v>
          </cell>
          <cell r="AK314">
            <v>20000229</v>
          </cell>
          <cell r="AL314">
            <v>2</v>
          </cell>
          <cell r="AM314">
            <v>2</v>
          </cell>
          <cell r="AN314">
            <v>5</v>
          </cell>
          <cell r="AO314">
            <v>6</v>
          </cell>
          <cell r="AP314">
            <v>1</v>
          </cell>
          <cell r="AQ314">
            <v>3</v>
          </cell>
          <cell r="AR314">
            <v>25</v>
          </cell>
          <cell r="AS314">
            <v>502616</v>
          </cell>
          <cell r="AT314">
            <v>4901642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7884823867</v>
          </cell>
          <cell r="AZ314">
            <v>78238058376</v>
          </cell>
          <cell r="BA314">
            <v>0</v>
          </cell>
          <cell r="BB314">
            <v>0</v>
          </cell>
          <cell r="BC314">
            <v>0</v>
          </cell>
          <cell r="BD314">
            <v>2950843</v>
          </cell>
          <cell r="BE314">
            <v>502616</v>
          </cell>
          <cell r="BF314">
            <v>0</v>
          </cell>
          <cell r="BG314">
            <v>0</v>
          </cell>
          <cell r="BH314">
            <v>0</v>
          </cell>
          <cell r="BI314">
            <v>42531510</v>
          </cell>
          <cell r="BJ314">
            <v>14401510</v>
          </cell>
          <cell r="BK314">
            <v>6</v>
          </cell>
          <cell r="BL314">
            <v>2</v>
          </cell>
        </row>
        <row r="315">
          <cell r="A315">
            <v>1212901</v>
          </cell>
          <cell r="B315">
            <v>20010131</v>
          </cell>
          <cell r="C315">
            <v>146</v>
          </cell>
          <cell r="D315">
            <v>121290</v>
          </cell>
          <cell r="E315">
            <v>1</v>
          </cell>
          <cell r="F315" t="str">
            <v>株式会社　廣島そごう新館</v>
          </cell>
          <cell r="G315" t="str">
            <v>国内</v>
          </cell>
          <cell r="H315">
            <v>56</v>
          </cell>
          <cell r="I315">
            <v>813</v>
          </cell>
          <cell r="J315">
            <v>813</v>
          </cell>
          <cell r="K315">
            <v>21</v>
          </cell>
          <cell r="L315">
            <v>41</v>
          </cell>
          <cell r="M315">
            <v>531</v>
          </cell>
          <cell r="N315">
            <v>2</v>
          </cell>
          <cell r="O315">
            <v>19931229</v>
          </cell>
          <cell r="P315">
            <v>0</v>
          </cell>
          <cell r="Q315">
            <v>1</v>
          </cell>
          <cell r="R315">
            <v>0</v>
          </cell>
          <cell r="S315">
            <v>4</v>
          </cell>
          <cell r="T315">
            <v>10</v>
          </cell>
          <cell r="U315">
            <v>19931229</v>
          </cell>
          <cell r="V315">
            <v>19931229</v>
          </cell>
          <cell r="W315">
            <v>300000000</v>
          </cell>
          <cell r="X315">
            <v>240111682</v>
          </cell>
          <cell r="Y315">
            <v>3.5</v>
          </cell>
          <cell r="Z315">
            <v>2.2999999999999998</v>
          </cell>
          <cell r="AA315">
            <v>4507</v>
          </cell>
          <cell r="AB315">
            <v>641</v>
          </cell>
          <cell r="AC315">
            <v>0</v>
          </cell>
          <cell r="AD315">
            <v>450</v>
          </cell>
          <cell r="AE315">
            <v>1</v>
          </cell>
          <cell r="AF315">
            <v>5</v>
          </cell>
          <cell r="AG315">
            <v>2</v>
          </cell>
          <cell r="AH315">
            <v>0</v>
          </cell>
          <cell r="AI315">
            <v>0</v>
          </cell>
          <cell r="AJ315">
            <v>19941229</v>
          </cell>
          <cell r="AK315">
            <v>20000229</v>
          </cell>
          <cell r="AL315">
            <v>2</v>
          </cell>
          <cell r="AM315">
            <v>2</v>
          </cell>
          <cell r="AN315">
            <v>5</v>
          </cell>
          <cell r="AO315">
            <v>6</v>
          </cell>
          <cell r="AP315">
            <v>1</v>
          </cell>
          <cell r="AQ315">
            <v>3</v>
          </cell>
          <cell r="AR315">
            <v>31</v>
          </cell>
          <cell r="AS315">
            <v>478198</v>
          </cell>
          <cell r="AT315">
            <v>4628923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7443462142</v>
          </cell>
          <cell r="AZ315">
            <v>74121162576</v>
          </cell>
          <cell r="BA315">
            <v>0</v>
          </cell>
          <cell r="BB315">
            <v>0</v>
          </cell>
          <cell r="BC315">
            <v>0</v>
          </cell>
          <cell r="BD315">
            <v>4688318</v>
          </cell>
          <cell r="BE315">
            <v>478198</v>
          </cell>
          <cell r="BF315">
            <v>0</v>
          </cell>
          <cell r="BG315">
            <v>0</v>
          </cell>
          <cell r="BH315">
            <v>0</v>
          </cell>
          <cell r="BI315">
            <v>42532510</v>
          </cell>
          <cell r="BJ315">
            <v>14402510</v>
          </cell>
          <cell r="BK315">
            <v>6</v>
          </cell>
          <cell r="BL315">
            <v>2</v>
          </cell>
        </row>
        <row r="316">
          <cell r="A316">
            <v>1212902</v>
          </cell>
          <cell r="B316">
            <v>20010131</v>
          </cell>
          <cell r="C316">
            <v>146</v>
          </cell>
          <cell r="D316">
            <v>121290</v>
          </cell>
          <cell r="E316">
            <v>2</v>
          </cell>
          <cell r="F316" t="str">
            <v>株式会社　廣島そごう新館</v>
          </cell>
          <cell r="G316" t="str">
            <v>国内</v>
          </cell>
          <cell r="H316">
            <v>56</v>
          </cell>
          <cell r="I316">
            <v>813</v>
          </cell>
          <cell r="J316">
            <v>813</v>
          </cell>
          <cell r="K316">
            <v>21</v>
          </cell>
          <cell r="L316">
            <v>41</v>
          </cell>
          <cell r="M316">
            <v>531</v>
          </cell>
          <cell r="N316">
            <v>2</v>
          </cell>
          <cell r="O316">
            <v>19931229</v>
          </cell>
          <cell r="P316">
            <v>0</v>
          </cell>
          <cell r="Q316">
            <v>1</v>
          </cell>
          <cell r="R316">
            <v>1</v>
          </cell>
          <cell r="S316">
            <v>4</v>
          </cell>
          <cell r="T316">
            <v>10</v>
          </cell>
          <cell r="U316">
            <v>19931229</v>
          </cell>
          <cell r="V316">
            <v>19931229</v>
          </cell>
          <cell r="W316">
            <v>200000000</v>
          </cell>
          <cell r="X316">
            <v>164000000</v>
          </cell>
          <cell r="Y316">
            <v>3.5</v>
          </cell>
          <cell r="Z316">
            <v>2.2999999999999998</v>
          </cell>
          <cell r="AA316">
            <v>4507</v>
          </cell>
          <cell r="AB316">
            <v>641</v>
          </cell>
          <cell r="AC316">
            <v>530</v>
          </cell>
          <cell r="AD316">
            <v>450</v>
          </cell>
          <cell r="AE316">
            <v>1</v>
          </cell>
          <cell r="AF316">
            <v>5</v>
          </cell>
          <cell r="AG316">
            <v>2</v>
          </cell>
          <cell r="AH316">
            <v>0</v>
          </cell>
          <cell r="AI316">
            <v>0</v>
          </cell>
          <cell r="AJ316">
            <v>19941229</v>
          </cell>
          <cell r="AK316">
            <v>20000229</v>
          </cell>
          <cell r="AL316">
            <v>2</v>
          </cell>
          <cell r="AM316">
            <v>2</v>
          </cell>
          <cell r="AN316">
            <v>5</v>
          </cell>
          <cell r="AO316">
            <v>6</v>
          </cell>
          <cell r="AP316">
            <v>1</v>
          </cell>
          <cell r="AQ316">
            <v>3</v>
          </cell>
          <cell r="AR316">
            <v>31</v>
          </cell>
          <cell r="AS316">
            <v>320361</v>
          </cell>
          <cell r="AT316">
            <v>3155539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5084000000</v>
          </cell>
          <cell r="AZ316">
            <v>5018400000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320361</v>
          </cell>
          <cell r="BF316">
            <v>0</v>
          </cell>
          <cell r="BG316">
            <v>0</v>
          </cell>
          <cell r="BH316">
            <v>0</v>
          </cell>
          <cell r="BI316">
            <v>42532510</v>
          </cell>
          <cell r="BJ316">
            <v>14402510</v>
          </cell>
          <cell r="BK316">
            <v>6</v>
          </cell>
          <cell r="BL316">
            <v>2</v>
          </cell>
        </row>
        <row r="317">
          <cell r="A317">
            <v>1220165</v>
          </cell>
          <cell r="B317">
            <v>20010131</v>
          </cell>
          <cell r="C317">
            <v>147</v>
          </cell>
          <cell r="D317">
            <v>122016</v>
          </cell>
          <cell r="E317">
            <v>5</v>
          </cell>
          <cell r="F317" t="str">
            <v>エヌイ－ディ－株式会社</v>
          </cell>
          <cell r="G317" t="str">
            <v>国内</v>
          </cell>
          <cell r="H317">
            <v>56</v>
          </cell>
          <cell r="I317">
            <v>56</v>
          </cell>
          <cell r="J317">
            <v>513</v>
          </cell>
          <cell r="K317">
            <v>22</v>
          </cell>
          <cell r="L317">
            <v>66</v>
          </cell>
          <cell r="M317">
            <v>632</v>
          </cell>
          <cell r="N317">
            <v>3</v>
          </cell>
          <cell r="O317">
            <v>19810601</v>
          </cell>
          <cell r="P317">
            <v>4</v>
          </cell>
          <cell r="Q317">
            <v>1</v>
          </cell>
          <cell r="R317">
            <v>0</v>
          </cell>
          <cell r="S317">
            <v>1</v>
          </cell>
          <cell r="T317">
            <v>10</v>
          </cell>
          <cell r="U317">
            <v>19941031</v>
          </cell>
          <cell r="V317">
            <v>19941031</v>
          </cell>
          <cell r="W317">
            <v>1000000000</v>
          </cell>
          <cell r="X317">
            <v>149722604</v>
          </cell>
          <cell r="Y317">
            <v>4.9000000000000004</v>
          </cell>
          <cell r="Z317">
            <v>0</v>
          </cell>
          <cell r="AA317">
            <v>4524</v>
          </cell>
          <cell r="AB317">
            <v>910</v>
          </cell>
          <cell r="AC317">
            <v>520</v>
          </cell>
          <cell r="AD317">
            <v>900</v>
          </cell>
          <cell r="AE317">
            <v>1</v>
          </cell>
          <cell r="AF317">
            <v>5</v>
          </cell>
          <cell r="AG317">
            <v>0</v>
          </cell>
          <cell r="AH317">
            <v>0</v>
          </cell>
          <cell r="AI317">
            <v>0</v>
          </cell>
          <cell r="AJ317">
            <v>19991029</v>
          </cell>
          <cell r="AK317">
            <v>19991029</v>
          </cell>
          <cell r="AL317">
            <v>1</v>
          </cell>
          <cell r="AM317">
            <v>1</v>
          </cell>
          <cell r="AN317">
            <v>5</v>
          </cell>
          <cell r="AO317">
            <v>6</v>
          </cell>
          <cell r="AP317">
            <v>4</v>
          </cell>
          <cell r="AQ317">
            <v>4</v>
          </cell>
          <cell r="AR317">
            <v>31</v>
          </cell>
          <cell r="AS317">
            <v>0</v>
          </cell>
          <cell r="AT317">
            <v>27013063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4641400724</v>
          </cell>
          <cell r="AZ317">
            <v>67427465020</v>
          </cell>
          <cell r="BA317">
            <v>0</v>
          </cell>
          <cell r="BB317">
            <v>-41524649</v>
          </cell>
          <cell r="BC317">
            <v>0</v>
          </cell>
          <cell r="BD317">
            <v>151711550</v>
          </cell>
          <cell r="BE317">
            <v>41524649</v>
          </cell>
          <cell r="BF317">
            <v>0</v>
          </cell>
          <cell r="BG317">
            <v>0</v>
          </cell>
          <cell r="BH317">
            <v>0</v>
          </cell>
          <cell r="BI317">
            <v>42535515</v>
          </cell>
          <cell r="BJ317">
            <v>14405515</v>
          </cell>
          <cell r="BK317">
            <v>6</v>
          </cell>
          <cell r="BL317">
            <v>2</v>
          </cell>
        </row>
        <row r="318">
          <cell r="A318">
            <v>1220261</v>
          </cell>
          <cell r="B318">
            <v>20010131</v>
          </cell>
          <cell r="C318">
            <v>148</v>
          </cell>
          <cell r="D318">
            <v>122026</v>
          </cell>
          <cell r="E318">
            <v>1</v>
          </cell>
          <cell r="F318" t="str">
            <v>株式会社　報徳</v>
          </cell>
          <cell r="G318" t="str">
            <v>国内</v>
          </cell>
          <cell r="H318">
            <v>51</v>
          </cell>
          <cell r="I318">
            <v>391</v>
          </cell>
          <cell r="J318">
            <v>421</v>
          </cell>
          <cell r="K318">
            <v>22</v>
          </cell>
          <cell r="L318">
            <v>66</v>
          </cell>
          <cell r="M318">
            <v>632</v>
          </cell>
          <cell r="N318">
            <v>3</v>
          </cell>
          <cell r="O318">
            <v>19830924</v>
          </cell>
          <cell r="P318">
            <v>4</v>
          </cell>
          <cell r="Q318">
            <v>1</v>
          </cell>
          <cell r="R318">
            <v>0</v>
          </cell>
          <cell r="S318">
            <v>1</v>
          </cell>
          <cell r="T318">
            <v>10</v>
          </cell>
          <cell r="U318">
            <v>19830924</v>
          </cell>
          <cell r="V318">
            <v>19830930</v>
          </cell>
          <cell r="W318">
            <v>300000000</v>
          </cell>
          <cell r="X318">
            <v>44000000</v>
          </cell>
          <cell r="Y318">
            <v>8.4</v>
          </cell>
          <cell r="Z318">
            <v>2.1</v>
          </cell>
          <cell r="AA318">
            <v>4503</v>
          </cell>
          <cell r="AB318">
            <v>210</v>
          </cell>
          <cell r="AC318">
            <v>0</v>
          </cell>
          <cell r="AD318">
            <v>210</v>
          </cell>
          <cell r="AE318">
            <v>1</v>
          </cell>
          <cell r="AF318">
            <v>19</v>
          </cell>
          <cell r="AG318">
            <v>10</v>
          </cell>
          <cell r="AH318">
            <v>2</v>
          </cell>
          <cell r="AI318">
            <v>6</v>
          </cell>
          <cell r="AJ318">
            <v>19850425</v>
          </cell>
          <cell r="AK318">
            <v>20030725</v>
          </cell>
          <cell r="AL318">
            <v>2</v>
          </cell>
          <cell r="AM318">
            <v>2</v>
          </cell>
          <cell r="AN318">
            <v>1</v>
          </cell>
          <cell r="AO318">
            <v>3</v>
          </cell>
          <cell r="AP318">
            <v>1</v>
          </cell>
          <cell r="AQ318">
            <v>3</v>
          </cell>
          <cell r="AR318">
            <v>25</v>
          </cell>
          <cell r="AS318">
            <v>0</v>
          </cell>
          <cell r="AT318">
            <v>0</v>
          </cell>
          <cell r="AU318">
            <v>212646</v>
          </cell>
          <cell r="AV318">
            <v>1095056</v>
          </cell>
          <cell r="AW318">
            <v>867221</v>
          </cell>
          <cell r="AX318">
            <v>227835</v>
          </cell>
          <cell r="AY318">
            <v>1464000000</v>
          </cell>
          <cell r="AZ318">
            <v>16060000000</v>
          </cell>
          <cell r="BA318">
            <v>90805</v>
          </cell>
          <cell r="BB318">
            <v>972820</v>
          </cell>
          <cell r="BC318">
            <v>4000000</v>
          </cell>
          <cell r="BD318">
            <v>16000000</v>
          </cell>
          <cell r="BE318">
            <v>0</v>
          </cell>
          <cell r="BF318">
            <v>90410</v>
          </cell>
          <cell r="BG318">
            <v>0</v>
          </cell>
          <cell r="BH318">
            <v>0</v>
          </cell>
          <cell r="BI318">
            <v>42531510</v>
          </cell>
          <cell r="BJ318">
            <v>14401510</v>
          </cell>
          <cell r="BK318">
            <v>4</v>
          </cell>
          <cell r="BL318">
            <v>3</v>
          </cell>
        </row>
        <row r="319">
          <cell r="A319">
            <v>12204456</v>
          </cell>
          <cell r="B319">
            <v>20010131</v>
          </cell>
          <cell r="C319">
            <v>149</v>
          </cell>
          <cell r="D319">
            <v>122044</v>
          </cell>
          <cell r="E319">
            <v>56</v>
          </cell>
          <cell r="F319" t="str">
            <v>株式会社　ジ－ジ－エス</v>
          </cell>
          <cell r="G319" t="str">
            <v>国内</v>
          </cell>
          <cell r="H319">
            <v>56</v>
          </cell>
          <cell r="I319">
            <v>56</v>
          </cell>
          <cell r="J319">
            <v>222</v>
          </cell>
          <cell r="K319">
            <v>22</v>
          </cell>
          <cell r="L319">
            <v>66</v>
          </cell>
          <cell r="M319">
            <v>641</v>
          </cell>
          <cell r="N319">
            <v>3</v>
          </cell>
          <cell r="O319">
            <v>19761101</v>
          </cell>
          <cell r="P319">
            <v>6</v>
          </cell>
          <cell r="Q319">
            <v>1</v>
          </cell>
          <cell r="R319">
            <v>0</v>
          </cell>
          <cell r="S319">
            <v>1</v>
          </cell>
          <cell r="T319">
            <v>10</v>
          </cell>
          <cell r="U319">
            <v>19900328</v>
          </cell>
          <cell r="V319">
            <v>19900328</v>
          </cell>
          <cell r="W319">
            <v>5800000000</v>
          </cell>
          <cell r="X319">
            <v>25591220</v>
          </cell>
          <cell r="Y319">
            <v>8.3000000000000007</v>
          </cell>
          <cell r="Z319">
            <v>0</v>
          </cell>
          <cell r="AA319">
            <v>4523</v>
          </cell>
          <cell r="AB319">
            <v>910</v>
          </cell>
          <cell r="AC319">
            <v>520</v>
          </cell>
          <cell r="AD319">
            <v>710</v>
          </cell>
          <cell r="AE319">
            <v>1</v>
          </cell>
          <cell r="AF319">
            <v>1</v>
          </cell>
          <cell r="AG319">
            <v>6</v>
          </cell>
          <cell r="AH319">
            <v>0</v>
          </cell>
          <cell r="AI319">
            <v>0</v>
          </cell>
          <cell r="AJ319">
            <v>19910930</v>
          </cell>
          <cell r="AK319">
            <v>19910930</v>
          </cell>
          <cell r="AL319">
            <v>2</v>
          </cell>
          <cell r="AM319">
            <v>2</v>
          </cell>
          <cell r="AN319">
            <v>5</v>
          </cell>
          <cell r="AO319">
            <v>6</v>
          </cell>
          <cell r="AP319">
            <v>1</v>
          </cell>
          <cell r="AQ319">
            <v>1</v>
          </cell>
          <cell r="AR319">
            <v>31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823805720</v>
          </cell>
          <cell r="AZ319">
            <v>54656561315</v>
          </cell>
          <cell r="BA319">
            <v>0</v>
          </cell>
          <cell r="BB319">
            <v>0</v>
          </cell>
          <cell r="BC319">
            <v>1015930</v>
          </cell>
          <cell r="BD319">
            <v>286843671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42535510</v>
          </cell>
          <cell r="BJ319">
            <v>14405510</v>
          </cell>
          <cell r="BK319">
            <v>6</v>
          </cell>
          <cell r="BL319">
            <v>2</v>
          </cell>
        </row>
        <row r="320">
          <cell r="A320">
            <v>1220629</v>
          </cell>
          <cell r="B320">
            <v>20010131</v>
          </cell>
          <cell r="C320">
            <v>150</v>
          </cell>
          <cell r="D320">
            <v>122062</v>
          </cell>
          <cell r="E320">
            <v>9</v>
          </cell>
          <cell r="F320" t="str">
            <v>ベルファイナンス株式会社</v>
          </cell>
          <cell r="G320" t="str">
            <v>国内</v>
          </cell>
          <cell r="H320">
            <v>51</v>
          </cell>
          <cell r="I320">
            <v>290</v>
          </cell>
          <cell r="J320">
            <v>243</v>
          </cell>
          <cell r="K320">
            <v>22</v>
          </cell>
          <cell r="L320">
            <v>66</v>
          </cell>
          <cell r="M320">
            <v>641</v>
          </cell>
          <cell r="N320">
            <v>3</v>
          </cell>
          <cell r="O320">
            <v>19890630</v>
          </cell>
          <cell r="P320">
            <v>6</v>
          </cell>
          <cell r="Q320">
            <v>1</v>
          </cell>
          <cell r="R320">
            <v>0</v>
          </cell>
          <cell r="S320">
            <v>1</v>
          </cell>
          <cell r="T320">
            <v>10</v>
          </cell>
          <cell r="U320">
            <v>19951130</v>
          </cell>
          <cell r="V320">
            <v>19951130</v>
          </cell>
          <cell r="W320">
            <v>1000000000</v>
          </cell>
          <cell r="X320">
            <v>120000000</v>
          </cell>
          <cell r="Y320">
            <v>2.8</v>
          </cell>
          <cell r="Z320">
            <v>2.25</v>
          </cell>
          <cell r="AA320">
            <v>4524</v>
          </cell>
          <cell r="AB320">
            <v>910</v>
          </cell>
          <cell r="AC320">
            <v>520</v>
          </cell>
          <cell r="AD320">
            <v>900</v>
          </cell>
          <cell r="AE320">
            <v>1</v>
          </cell>
          <cell r="AF320">
            <v>5</v>
          </cell>
          <cell r="AG320">
            <v>6</v>
          </cell>
          <cell r="AH320">
            <v>0</v>
          </cell>
          <cell r="AI320">
            <v>4</v>
          </cell>
          <cell r="AJ320">
            <v>19960229</v>
          </cell>
          <cell r="AK320">
            <v>20010531</v>
          </cell>
          <cell r="AL320">
            <v>2</v>
          </cell>
          <cell r="AM320">
            <v>3</v>
          </cell>
          <cell r="AN320">
            <v>5</v>
          </cell>
          <cell r="AO320">
            <v>6</v>
          </cell>
          <cell r="AP320">
            <v>4</v>
          </cell>
          <cell r="AQ320">
            <v>3</v>
          </cell>
          <cell r="AR320">
            <v>31</v>
          </cell>
          <cell r="AS320">
            <v>458630</v>
          </cell>
          <cell r="AT320">
            <v>0</v>
          </cell>
          <cell r="AU320">
            <v>0</v>
          </cell>
          <cell r="AV320">
            <v>1973916</v>
          </cell>
          <cell r="AW320">
            <v>1973916</v>
          </cell>
          <cell r="AX320">
            <v>0</v>
          </cell>
          <cell r="AY320">
            <v>3720000000</v>
          </cell>
          <cell r="AZ320">
            <v>36720000000</v>
          </cell>
          <cell r="BA320">
            <v>229315</v>
          </cell>
          <cell r="BB320">
            <v>2208327</v>
          </cell>
          <cell r="BC320">
            <v>0</v>
          </cell>
          <cell r="BD320">
            <v>0</v>
          </cell>
          <cell r="BE320">
            <v>224219</v>
          </cell>
          <cell r="BF320">
            <v>0</v>
          </cell>
          <cell r="BG320">
            <v>0</v>
          </cell>
          <cell r="BH320">
            <v>0</v>
          </cell>
          <cell r="BI320">
            <v>42535515</v>
          </cell>
          <cell r="BJ320">
            <v>14405515</v>
          </cell>
          <cell r="BK320">
            <v>3</v>
          </cell>
          <cell r="BL320">
            <v>1</v>
          </cell>
        </row>
        <row r="321">
          <cell r="A321">
            <v>12206210</v>
          </cell>
          <cell r="B321">
            <v>20010131</v>
          </cell>
          <cell r="C321">
            <v>150</v>
          </cell>
          <cell r="D321">
            <v>122062</v>
          </cell>
          <cell r="E321">
            <v>10</v>
          </cell>
          <cell r="F321" t="str">
            <v>ベルファイナンス株式会社</v>
          </cell>
          <cell r="G321" t="str">
            <v>国内</v>
          </cell>
          <cell r="H321">
            <v>51</v>
          </cell>
          <cell r="I321">
            <v>290</v>
          </cell>
          <cell r="J321">
            <v>243</v>
          </cell>
          <cell r="K321">
            <v>22</v>
          </cell>
          <cell r="L321">
            <v>66</v>
          </cell>
          <cell r="M321">
            <v>641</v>
          </cell>
          <cell r="N321">
            <v>3</v>
          </cell>
          <cell r="O321">
            <v>19890630</v>
          </cell>
          <cell r="P321">
            <v>6</v>
          </cell>
          <cell r="Q321">
            <v>1</v>
          </cell>
          <cell r="R321">
            <v>0</v>
          </cell>
          <cell r="S321">
            <v>1</v>
          </cell>
          <cell r="T321">
            <v>10</v>
          </cell>
          <cell r="U321">
            <v>19970331</v>
          </cell>
          <cell r="V321">
            <v>19970331</v>
          </cell>
          <cell r="W321">
            <v>560000000</v>
          </cell>
          <cell r="X321">
            <v>190000000</v>
          </cell>
          <cell r="Y321">
            <v>2.5</v>
          </cell>
          <cell r="Z321">
            <v>2.1</v>
          </cell>
          <cell r="AA321">
            <v>4524</v>
          </cell>
          <cell r="AB321">
            <v>910</v>
          </cell>
          <cell r="AC321">
            <v>520</v>
          </cell>
          <cell r="AD321">
            <v>900</v>
          </cell>
          <cell r="AE321">
            <v>1</v>
          </cell>
          <cell r="AF321">
            <v>4</v>
          </cell>
          <cell r="AG321">
            <v>0</v>
          </cell>
          <cell r="AH321">
            <v>0</v>
          </cell>
          <cell r="AI321">
            <v>2</v>
          </cell>
          <cell r="AJ321">
            <v>19970430</v>
          </cell>
          <cell r="AK321">
            <v>20010330</v>
          </cell>
          <cell r="AL321">
            <v>2</v>
          </cell>
          <cell r="AM321">
            <v>3</v>
          </cell>
          <cell r="AN321">
            <v>5</v>
          </cell>
          <cell r="AO321">
            <v>6</v>
          </cell>
          <cell r="AP321">
            <v>3</v>
          </cell>
          <cell r="AQ321">
            <v>3</v>
          </cell>
          <cell r="AR321">
            <v>31</v>
          </cell>
          <cell r="AS321">
            <v>360739</v>
          </cell>
          <cell r="AT321">
            <v>0</v>
          </cell>
          <cell r="AU321">
            <v>0</v>
          </cell>
          <cell r="AV321">
            <v>4262505</v>
          </cell>
          <cell r="AW321">
            <v>4262505</v>
          </cell>
          <cell r="AX321">
            <v>0</v>
          </cell>
          <cell r="AY321">
            <v>5890000000</v>
          </cell>
          <cell r="AZ321">
            <v>58140000000</v>
          </cell>
          <cell r="BA321">
            <v>338876</v>
          </cell>
          <cell r="BB321">
            <v>3558203</v>
          </cell>
          <cell r="BC321">
            <v>0</v>
          </cell>
          <cell r="BD321">
            <v>0</v>
          </cell>
          <cell r="BE321">
            <v>1065041</v>
          </cell>
          <cell r="BF321">
            <v>0</v>
          </cell>
          <cell r="BG321">
            <v>0</v>
          </cell>
          <cell r="BH321">
            <v>0</v>
          </cell>
          <cell r="BI321">
            <v>42535515</v>
          </cell>
          <cell r="BJ321">
            <v>14405515</v>
          </cell>
          <cell r="BK321">
            <v>3</v>
          </cell>
          <cell r="BL321">
            <v>1</v>
          </cell>
        </row>
        <row r="322">
          <cell r="A322">
            <v>12206211</v>
          </cell>
          <cell r="B322">
            <v>20010131</v>
          </cell>
          <cell r="C322">
            <v>150</v>
          </cell>
          <cell r="D322">
            <v>122062</v>
          </cell>
          <cell r="E322">
            <v>11</v>
          </cell>
          <cell r="F322" t="str">
            <v>ベルファイナンス株式会社</v>
          </cell>
          <cell r="G322" t="str">
            <v>国内</v>
          </cell>
          <cell r="H322">
            <v>51</v>
          </cell>
          <cell r="I322">
            <v>290</v>
          </cell>
          <cell r="J322">
            <v>243</v>
          </cell>
          <cell r="K322">
            <v>22</v>
          </cell>
          <cell r="L322">
            <v>66</v>
          </cell>
          <cell r="M322">
            <v>641</v>
          </cell>
          <cell r="N322">
            <v>3</v>
          </cell>
          <cell r="O322">
            <v>19890630</v>
          </cell>
          <cell r="P322">
            <v>6</v>
          </cell>
          <cell r="Q322">
            <v>1</v>
          </cell>
          <cell r="R322">
            <v>0</v>
          </cell>
          <cell r="S322">
            <v>1</v>
          </cell>
          <cell r="T322">
            <v>10</v>
          </cell>
          <cell r="U322">
            <v>19970930</v>
          </cell>
          <cell r="V322">
            <v>19970930</v>
          </cell>
          <cell r="W322">
            <v>800000000</v>
          </cell>
          <cell r="X322">
            <v>654000000</v>
          </cell>
          <cell r="Y322">
            <v>2.5</v>
          </cell>
          <cell r="Z322">
            <v>2.1</v>
          </cell>
          <cell r="AA322">
            <v>4503</v>
          </cell>
          <cell r="AB322">
            <v>222</v>
          </cell>
          <cell r="AC322">
            <v>0</v>
          </cell>
          <cell r="AD322">
            <v>210</v>
          </cell>
          <cell r="AE322">
            <v>1</v>
          </cell>
          <cell r="AF322">
            <v>3</v>
          </cell>
          <cell r="AG322">
            <v>6</v>
          </cell>
          <cell r="AH322">
            <v>0</v>
          </cell>
          <cell r="AI322">
            <v>2</v>
          </cell>
          <cell r="AJ322">
            <v>19980331</v>
          </cell>
          <cell r="AK322">
            <v>20010330</v>
          </cell>
          <cell r="AL322">
            <v>2</v>
          </cell>
          <cell r="AM322">
            <v>3</v>
          </cell>
          <cell r="AN322">
            <v>5</v>
          </cell>
          <cell r="AO322">
            <v>6</v>
          </cell>
          <cell r="AP322">
            <v>3</v>
          </cell>
          <cell r="AQ322">
            <v>3</v>
          </cell>
          <cell r="AR322">
            <v>31</v>
          </cell>
          <cell r="AS322">
            <v>1241704</v>
          </cell>
          <cell r="AT322">
            <v>0</v>
          </cell>
          <cell r="AU322">
            <v>0</v>
          </cell>
          <cell r="AV322">
            <v>14671996</v>
          </cell>
          <cell r="AW322">
            <v>14671996</v>
          </cell>
          <cell r="AX322">
            <v>0</v>
          </cell>
          <cell r="AY322">
            <v>20274000000</v>
          </cell>
          <cell r="AZ322">
            <v>200124000000</v>
          </cell>
          <cell r="BA322">
            <v>1166450</v>
          </cell>
          <cell r="BB322">
            <v>12247717</v>
          </cell>
          <cell r="BC322">
            <v>0</v>
          </cell>
          <cell r="BD322">
            <v>0</v>
          </cell>
          <cell r="BE322">
            <v>3665983</v>
          </cell>
          <cell r="BF322">
            <v>0</v>
          </cell>
          <cell r="BG322">
            <v>0</v>
          </cell>
          <cell r="BH322">
            <v>0</v>
          </cell>
          <cell r="BI322">
            <v>42531510</v>
          </cell>
          <cell r="BJ322">
            <v>14401510</v>
          </cell>
          <cell r="BK322">
            <v>3</v>
          </cell>
          <cell r="BL322">
            <v>1</v>
          </cell>
        </row>
        <row r="323">
          <cell r="A323">
            <v>12206212</v>
          </cell>
          <cell r="B323">
            <v>20010131</v>
          </cell>
          <cell r="C323">
            <v>150</v>
          </cell>
          <cell r="D323">
            <v>122062</v>
          </cell>
          <cell r="E323">
            <v>12</v>
          </cell>
          <cell r="F323" t="str">
            <v>ベルファイナンス株式会社</v>
          </cell>
          <cell r="G323" t="str">
            <v>国内</v>
          </cell>
          <cell r="H323">
            <v>51</v>
          </cell>
          <cell r="I323">
            <v>290</v>
          </cell>
          <cell r="J323">
            <v>243</v>
          </cell>
          <cell r="K323">
            <v>22</v>
          </cell>
          <cell r="L323">
            <v>66</v>
          </cell>
          <cell r="M323">
            <v>641</v>
          </cell>
          <cell r="N323">
            <v>3</v>
          </cell>
          <cell r="O323">
            <v>19890630</v>
          </cell>
          <cell r="P323">
            <v>6</v>
          </cell>
          <cell r="Q323">
            <v>1</v>
          </cell>
          <cell r="R323">
            <v>0</v>
          </cell>
          <cell r="S323">
            <v>1</v>
          </cell>
          <cell r="T323">
            <v>10</v>
          </cell>
          <cell r="U323">
            <v>19980331</v>
          </cell>
          <cell r="V323">
            <v>19980331</v>
          </cell>
          <cell r="W323">
            <v>200000000</v>
          </cell>
          <cell r="X323">
            <v>175000000</v>
          </cell>
          <cell r="Y323">
            <v>2.6</v>
          </cell>
          <cell r="Z323">
            <v>2.1</v>
          </cell>
          <cell r="AA323">
            <v>4503</v>
          </cell>
          <cell r="AB323">
            <v>222</v>
          </cell>
          <cell r="AC323">
            <v>0</v>
          </cell>
          <cell r="AD323">
            <v>210</v>
          </cell>
          <cell r="AE323">
            <v>1</v>
          </cell>
          <cell r="AF323">
            <v>3</v>
          </cell>
          <cell r="AG323">
            <v>0</v>
          </cell>
          <cell r="AH323">
            <v>0</v>
          </cell>
          <cell r="AI323">
            <v>2</v>
          </cell>
          <cell r="AJ323">
            <v>19990331</v>
          </cell>
          <cell r="AK323">
            <v>20010330</v>
          </cell>
          <cell r="AL323">
            <v>2</v>
          </cell>
          <cell r="AM323">
            <v>3</v>
          </cell>
          <cell r="AN323">
            <v>5</v>
          </cell>
          <cell r="AO323">
            <v>6</v>
          </cell>
          <cell r="AP323">
            <v>4</v>
          </cell>
          <cell r="AQ323">
            <v>3</v>
          </cell>
          <cell r="AR323">
            <v>31</v>
          </cell>
          <cell r="AS323">
            <v>332260</v>
          </cell>
          <cell r="AT323">
            <v>0</v>
          </cell>
          <cell r="AU323">
            <v>0</v>
          </cell>
          <cell r="AV323">
            <v>3982046</v>
          </cell>
          <cell r="AW323">
            <v>3982046</v>
          </cell>
          <cell r="AX323">
            <v>0</v>
          </cell>
          <cell r="AY323">
            <v>5425000000</v>
          </cell>
          <cell r="AZ323">
            <v>55360000000</v>
          </cell>
          <cell r="BA323">
            <v>312124</v>
          </cell>
          <cell r="BB323">
            <v>3277293</v>
          </cell>
          <cell r="BC323">
            <v>0</v>
          </cell>
          <cell r="BD323">
            <v>10000000</v>
          </cell>
          <cell r="BE323">
            <v>1037013</v>
          </cell>
          <cell r="BF323">
            <v>0</v>
          </cell>
          <cell r="BG323">
            <v>0</v>
          </cell>
          <cell r="BH323">
            <v>0</v>
          </cell>
          <cell r="BI323">
            <v>42531510</v>
          </cell>
          <cell r="BJ323">
            <v>14401510</v>
          </cell>
          <cell r="BK323">
            <v>3</v>
          </cell>
          <cell r="BL323">
            <v>1</v>
          </cell>
        </row>
        <row r="324">
          <cell r="A324">
            <v>1220662</v>
          </cell>
          <cell r="B324">
            <v>20010131</v>
          </cell>
          <cell r="C324">
            <v>151</v>
          </cell>
          <cell r="D324">
            <v>122066</v>
          </cell>
          <cell r="E324">
            <v>2</v>
          </cell>
          <cell r="F324" t="str">
            <v>株式会社　日本ファイナンス</v>
          </cell>
          <cell r="G324" t="str">
            <v>国内</v>
          </cell>
          <cell r="H324">
            <v>56</v>
          </cell>
          <cell r="I324">
            <v>56</v>
          </cell>
          <cell r="J324">
            <v>56</v>
          </cell>
          <cell r="K324">
            <v>22</v>
          </cell>
          <cell r="L324">
            <v>66</v>
          </cell>
          <cell r="M324">
            <v>631</v>
          </cell>
          <cell r="N324">
            <v>3</v>
          </cell>
          <cell r="O324">
            <v>19890810</v>
          </cell>
          <cell r="P324">
            <v>4</v>
          </cell>
          <cell r="Q324">
            <v>1</v>
          </cell>
          <cell r="R324">
            <v>1</v>
          </cell>
          <cell r="S324">
            <v>1</v>
          </cell>
          <cell r="T324">
            <v>10</v>
          </cell>
          <cell r="U324">
            <v>19891102</v>
          </cell>
          <cell r="V324">
            <v>19891102</v>
          </cell>
          <cell r="W324">
            <v>2000000000</v>
          </cell>
          <cell r="X324">
            <v>2000000000</v>
          </cell>
          <cell r="Y324">
            <v>6.3</v>
          </cell>
          <cell r="Z324">
            <v>0</v>
          </cell>
          <cell r="AA324">
            <v>4503</v>
          </cell>
          <cell r="AB324">
            <v>282</v>
          </cell>
          <cell r="AC324">
            <v>0</v>
          </cell>
          <cell r="AD324">
            <v>210</v>
          </cell>
          <cell r="AE324">
            <v>2</v>
          </cell>
          <cell r="AF324">
            <v>2</v>
          </cell>
          <cell r="AG324">
            <v>3</v>
          </cell>
          <cell r="AH324">
            <v>0</v>
          </cell>
          <cell r="AI324">
            <v>0</v>
          </cell>
          <cell r="AJ324">
            <v>19920220</v>
          </cell>
          <cell r="AK324">
            <v>19920220</v>
          </cell>
          <cell r="AL324">
            <v>2</v>
          </cell>
          <cell r="AM324">
            <v>2</v>
          </cell>
          <cell r="AN324">
            <v>5</v>
          </cell>
          <cell r="AO324">
            <v>6</v>
          </cell>
          <cell r="AP324">
            <v>1</v>
          </cell>
          <cell r="AQ324">
            <v>1</v>
          </cell>
          <cell r="AR324">
            <v>20</v>
          </cell>
          <cell r="AS324">
            <v>0</v>
          </cell>
          <cell r="AT324">
            <v>62070954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62000000000</v>
          </cell>
          <cell r="AZ324">
            <v>61200000000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42531510</v>
          </cell>
          <cell r="BJ324">
            <v>14401510</v>
          </cell>
          <cell r="BK324">
            <v>6</v>
          </cell>
          <cell r="BL324">
            <v>2</v>
          </cell>
        </row>
        <row r="325">
          <cell r="A325">
            <v>12206625</v>
          </cell>
          <cell r="B325">
            <v>20010131</v>
          </cell>
          <cell r="C325">
            <v>151</v>
          </cell>
          <cell r="D325">
            <v>122066</v>
          </cell>
          <cell r="E325">
            <v>25</v>
          </cell>
          <cell r="F325" t="str">
            <v>株式会社　日本ファイナンス</v>
          </cell>
          <cell r="G325" t="str">
            <v>国内</v>
          </cell>
          <cell r="H325">
            <v>56</v>
          </cell>
          <cell r="I325">
            <v>56</v>
          </cell>
          <cell r="J325">
            <v>56</v>
          </cell>
          <cell r="K325">
            <v>22</v>
          </cell>
          <cell r="L325">
            <v>66</v>
          </cell>
          <cell r="M325">
            <v>631</v>
          </cell>
          <cell r="N325">
            <v>3</v>
          </cell>
          <cell r="O325">
            <v>19890810</v>
          </cell>
          <cell r="P325">
            <v>4</v>
          </cell>
          <cell r="Q325">
            <v>1</v>
          </cell>
          <cell r="R325">
            <v>0</v>
          </cell>
          <cell r="S325">
            <v>1</v>
          </cell>
          <cell r="T325">
            <v>10</v>
          </cell>
          <cell r="U325">
            <v>19901130</v>
          </cell>
          <cell r="V325">
            <v>19901130</v>
          </cell>
          <cell r="W325">
            <v>900000000</v>
          </cell>
          <cell r="X325">
            <v>633266928</v>
          </cell>
          <cell r="Y325">
            <v>8.3000000000000007</v>
          </cell>
          <cell r="Z325">
            <v>0</v>
          </cell>
          <cell r="AA325">
            <v>4503</v>
          </cell>
          <cell r="AB325">
            <v>230</v>
          </cell>
          <cell r="AC325">
            <v>0</v>
          </cell>
          <cell r="AD325">
            <v>210</v>
          </cell>
          <cell r="AE325">
            <v>2</v>
          </cell>
          <cell r="AF325">
            <v>1</v>
          </cell>
          <cell r="AG325">
            <v>3</v>
          </cell>
          <cell r="AH325">
            <v>0</v>
          </cell>
          <cell r="AI325">
            <v>0</v>
          </cell>
          <cell r="AJ325">
            <v>19920228</v>
          </cell>
          <cell r="AK325">
            <v>19920228</v>
          </cell>
          <cell r="AL325">
            <v>2</v>
          </cell>
          <cell r="AM325">
            <v>2</v>
          </cell>
          <cell r="AN325">
            <v>5</v>
          </cell>
          <cell r="AO325">
            <v>6</v>
          </cell>
          <cell r="AP325">
            <v>1</v>
          </cell>
          <cell r="AQ325">
            <v>1</v>
          </cell>
          <cell r="AR325">
            <v>31</v>
          </cell>
          <cell r="AS325">
            <v>0</v>
          </cell>
          <cell r="AT325">
            <v>286536721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19631274768</v>
          </cell>
          <cell r="AZ325">
            <v>195580153476</v>
          </cell>
          <cell r="BA325">
            <v>0</v>
          </cell>
          <cell r="BB325">
            <v>0</v>
          </cell>
          <cell r="BC325">
            <v>0</v>
          </cell>
          <cell r="BD325">
            <v>7409356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42531510</v>
          </cell>
          <cell r="BJ325">
            <v>14401510</v>
          </cell>
          <cell r="BK325">
            <v>6</v>
          </cell>
          <cell r="BL325">
            <v>2</v>
          </cell>
        </row>
        <row r="326">
          <cell r="A326">
            <v>1221391</v>
          </cell>
          <cell r="B326">
            <v>20010131</v>
          </cell>
          <cell r="C326">
            <v>152</v>
          </cell>
          <cell r="D326">
            <v>122139</v>
          </cell>
          <cell r="E326">
            <v>1</v>
          </cell>
          <cell r="F326" t="str">
            <v>旭産業株式会社</v>
          </cell>
          <cell r="G326" t="str">
            <v>国内</v>
          </cell>
          <cell r="H326">
            <v>56</v>
          </cell>
          <cell r="I326">
            <v>391</v>
          </cell>
          <cell r="J326">
            <v>391</v>
          </cell>
          <cell r="K326">
            <v>22</v>
          </cell>
          <cell r="L326">
            <v>47</v>
          </cell>
          <cell r="M326">
            <v>681</v>
          </cell>
          <cell r="N326">
            <v>3</v>
          </cell>
          <cell r="O326">
            <v>19920423</v>
          </cell>
          <cell r="P326">
            <v>6</v>
          </cell>
          <cell r="Q326">
            <v>1</v>
          </cell>
          <cell r="R326">
            <v>2</v>
          </cell>
          <cell r="S326">
            <v>4</v>
          </cell>
          <cell r="T326">
            <v>10</v>
          </cell>
          <cell r="U326">
            <v>19920423</v>
          </cell>
          <cell r="V326">
            <v>19920423</v>
          </cell>
          <cell r="W326">
            <v>350000000</v>
          </cell>
          <cell r="X326">
            <v>239384119</v>
          </cell>
          <cell r="Y326">
            <v>6</v>
          </cell>
          <cell r="Z326">
            <v>0</v>
          </cell>
          <cell r="AA326">
            <v>4503</v>
          </cell>
          <cell r="AB326">
            <v>210</v>
          </cell>
          <cell r="AC326">
            <v>0</v>
          </cell>
          <cell r="AD326">
            <v>210</v>
          </cell>
          <cell r="AE326">
            <v>1</v>
          </cell>
          <cell r="AF326">
            <v>20</v>
          </cell>
          <cell r="AG326">
            <v>0</v>
          </cell>
          <cell r="AH326">
            <v>11</v>
          </cell>
          <cell r="AI326">
            <v>3</v>
          </cell>
          <cell r="AJ326">
            <v>19920529</v>
          </cell>
          <cell r="AK326">
            <v>20120427</v>
          </cell>
          <cell r="AL326">
            <v>2</v>
          </cell>
          <cell r="AM326">
            <v>2</v>
          </cell>
          <cell r="AN326">
            <v>2</v>
          </cell>
          <cell r="AO326">
            <v>1</v>
          </cell>
          <cell r="AP326">
            <v>1</v>
          </cell>
          <cell r="AQ326">
            <v>1</v>
          </cell>
          <cell r="AR326">
            <v>31</v>
          </cell>
          <cell r="AS326">
            <v>0</v>
          </cell>
          <cell r="AT326">
            <v>17714036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7447886893</v>
          </cell>
          <cell r="AZ326">
            <v>76372450636</v>
          </cell>
          <cell r="BA326">
            <v>0</v>
          </cell>
          <cell r="BB326">
            <v>0</v>
          </cell>
          <cell r="BC326">
            <v>1587012</v>
          </cell>
          <cell r="BD326">
            <v>2013088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42531510</v>
          </cell>
          <cell r="BJ326">
            <v>14401510</v>
          </cell>
          <cell r="BK326">
            <v>6</v>
          </cell>
          <cell r="BL326">
            <v>2</v>
          </cell>
        </row>
        <row r="327">
          <cell r="A327">
            <v>1221627</v>
          </cell>
          <cell r="B327">
            <v>20010131</v>
          </cell>
          <cell r="C327">
            <v>153</v>
          </cell>
          <cell r="D327">
            <v>122162</v>
          </cell>
          <cell r="E327">
            <v>7</v>
          </cell>
          <cell r="F327" t="str">
            <v>朝日ファイナンスサ－ビス株式会社</v>
          </cell>
          <cell r="G327" t="str">
            <v>国内</v>
          </cell>
          <cell r="H327">
            <v>51</v>
          </cell>
          <cell r="I327">
            <v>51</v>
          </cell>
          <cell r="J327">
            <v>146</v>
          </cell>
          <cell r="K327">
            <v>22</v>
          </cell>
          <cell r="L327">
            <v>66</v>
          </cell>
          <cell r="M327">
            <v>632</v>
          </cell>
          <cell r="N327">
            <v>3</v>
          </cell>
          <cell r="O327">
            <v>19931130</v>
          </cell>
          <cell r="P327">
            <v>6</v>
          </cell>
          <cell r="Q327">
            <v>1</v>
          </cell>
          <cell r="R327">
            <v>6</v>
          </cell>
          <cell r="S327">
            <v>1</v>
          </cell>
          <cell r="T327">
            <v>10</v>
          </cell>
          <cell r="U327">
            <v>19930531</v>
          </cell>
          <cell r="V327">
            <v>19930531</v>
          </cell>
          <cell r="W327">
            <v>1000000000</v>
          </cell>
          <cell r="X327">
            <v>0</v>
          </cell>
          <cell r="Y327">
            <v>5.0999999999999996</v>
          </cell>
          <cell r="Z327">
            <v>3.3</v>
          </cell>
          <cell r="AA327">
            <v>4524</v>
          </cell>
          <cell r="AB327">
            <v>910</v>
          </cell>
          <cell r="AC327">
            <v>0</v>
          </cell>
          <cell r="AD327">
            <v>900</v>
          </cell>
          <cell r="AE327">
            <v>1</v>
          </cell>
          <cell r="AF327">
            <v>7</v>
          </cell>
          <cell r="AG327">
            <v>0</v>
          </cell>
          <cell r="AH327">
            <v>0</v>
          </cell>
          <cell r="AI327">
            <v>1</v>
          </cell>
          <cell r="AJ327">
            <v>19950531</v>
          </cell>
          <cell r="AK327">
            <v>20000531</v>
          </cell>
          <cell r="AL327">
            <v>3</v>
          </cell>
          <cell r="AM327">
            <v>3</v>
          </cell>
          <cell r="AN327">
            <v>1</v>
          </cell>
          <cell r="AO327">
            <v>3</v>
          </cell>
          <cell r="AP327">
            <v>3</v>
          </cell>
          <cell r="AQ327">
            <v>3</v>
          </cell>
          <cell r="AR327">
            <v>31</v>
          </cell>
          <cell r="AS327">
            <v>0</v>
          </cell>
          <cell r="AT327">
            <v>0</v>
          </cell>
          <cell r="AU327">
            <v>0</v>
          </cell>
          <cell r="AV327">
            <v>499068</v>
          </cell>
          <cell r="AW327">
            <v>499068</v>
          </cell>
          <cell r="AX327">
            <v>0</v>
          </cell>
          <cell r="AY327">
            <v>0</v>
          </cell>
          <cell r="AZ327">
            <v>3600000000</v>
          </cell>
          <cell r="BA327">
            <v>0</v>
          </cell>
          <cell r="BB327">
            <v>330904</v>
          </cell>
          <cell r="BC327">
            <v>0</v>
          </cell>
          <cell r="BD327">
            <v>60000000</v>
          </cell>
          <cell r="BE327">
            <v>168164</v>
          </cell>
          <cell r="BF327">
            <v>0</v>
          </cell>
          <cell r="BG327">
            <v>0</v>
          </cell>
          <cell r="BH327">
            <v>0</v>
          </cell>
          <cell r="BI327">
            <v>42535515</v>
          </cell>
          <cell r="BJ327">
            <v>14405515</v>
          </cell>
          <cell r="BK327">
            <v>2</v>
          </cell>
          <cell r="BL327">
            <v>1</v>
          </cell>
        </row>
        <row r="328">
          <cell r="A328">
            <v>12216211</v>
          </cell>
          <cell r="B328">
            <v>20010131</v>
          </cell>
          <cell r="C328">
            <v>153</v>
          </cell>
          <cell r="D328">
            <v>122162</v>
          </cell>
          <cell r="E328">
            <v>11</v>
          </cell>
          <cell r="F328" t="str">
            <v>朝日ファイナンスサ－ビス株式会社</v>
          </cell>
          <cell r="G328" t="str">
            <v>国内</v>
          </cell>
          <cell r="H328">
            <v>51</v>
          </cell>
          <cell r="I328">
            <v>51</v>
          </cell>
          <cell r="J328">
            <v>146</v>
          </cell>
          <cell r="K328">
            <v>22</v>
          </cell>
          <cell r="L328">
            <v>66</v>
          </cell>
          <cell r="M328">
            <v>632</v>
          </cell>
          <cell r="N328">
            <v>3</v>
          </cell>
          <cell r="O328">
            <v>19931130</v>
          </cell>
          <cell r="P328">
            <v>6</v>
          </cell>
          <cell r="Q328">
            <v>3</v>
          </cell>
          <cell r="R328">
            <v>0</v>
          </cell>
          <cell r="S328">
            <v>1</v>
          </cell>
          <cell r="T328">
            <v>10</v>
          </cell>
          <cell r="U328">
            <v>19830630</v>
          </cell>
          <cell r="V328">
            <v>19830630</v>
          </cell>
          <cell r="W328">
            <v>300000000</v>
          </cell>
          <cell r="X328">
            <v>22000000</v>
          </cell>
          <cell r="Y328">
            <v>8.4</v>
          </cell>
          <cell r="Z328">
            <v>2.1</v>
          </cell>
          <cell r="AA328">
            <v>4524</v>
          </cell>
          <cell r="AB328">
            <v>910</v>
          </cell>
          <cell r="AC328">
            <v>0</v>
          </cell>
          <cell r="AD328">
            <v>900</v>
          </cell>
          <cell r="AE328">
            <v>1</v>
          </cell>
          <cell r="AF328">
            <v>18</v>
          </cell>
          <cell r="AG328">
            <v>6</v>
          </cell>
          <cell r="AH328">
            <v>0</v>
          </cell>
          <cell r="AI328">
            <v>11</v>
          </cell>
          <cell r="AJ328">
            <v>19860331</v>
          </cell>
          <cell r="AK328">
            <v>20011228</v>
          </cell>
          <cell r="AL328">
            <v>2</v>
          </cell>
          <cell r="AM328">
            <v>2</v>
          </cell>
          <cell r="AN328">
            <v>2</v>
          </cell>
          <cell r="AO328">
            <v>3</v>
          </cell>
          <cell r="AP328">
            <v>1</v>
          </cell>
          <cell r="AQ328">
            <v>3</v>
          </cell>
          <cell r="AR328">
            <v>31</v>
          </cell>
          <cell r="AS328">
            <v>0</v>
          </cell>
          <cell r="AT328">
            <v>0</v>
          </cell>
          <cell r="AU328">
            <v>73413</v>
          </cell>
          <cell r="AV328">
            <v>490028</v>
          </cell>
          <cell r="AW328">
            <v>490028</v>
          </cell>
          <cell r="AX328">
            <v>0</v>
          </cell>
          <cell r="AY328">
            <v>682000000</v>
          </cell>
          <cell r="AZ328">
            <v>10804500000</v>
          </cell>
          <cell r="BA328">
            <v>39239</v>
          </cell>
          <cell r="BB328">
            <v>660694</v>
          </cell>
          <cell r="BC328">
            <v>0</v>
          </cell>
          <cell r="BD328">
            <v>22500000</v>
          </cell>
          <cell r="BE328">
            <v>0</v>
          </cell>
          <cell r="BF328">
            <v>244079</v>
          </cell>
          <cell r="BG328">
            <v>0</v>
          </cell>
          <cell r="BH328">
            <v>0</v>
          </cell>
          <cell r="BI328">
            <v>42535515</v>
          </cell>
          <cell r="BJ328">
            <v>14405515</v>
          </cell>
          <cell r="BK328">
            <v>2</v>
          </cell>
          <cell r="BL328">
            <v>1</v>
          </cell>
        </row>
        <row r="329">
          <cell r="A329">
            <v>12216212</v>
          </cell>
          <cell r="B329">
            <v>20010131</v>
          </cell>
          <cell r="C329">
            <v>153</v>
          </cell>
          <cell r="D329">
            <v>122162</v>
          </cell>
          <cell r="E329">
            <v>12</v>
          </cell>
          <cell r="F329" t="str">
            <v>朝日ファイナンスサ－ビス株式会社</v>
          </cell>
          <cell r="G329" t="str">
            <v>国内</v>
          </cell>
          <cell r="H329">
            <v>51</v>
          </cell>
          <cell r="I329">
            <v>51</v>
          </cell>
          <cell r="J329">
            <v>146</v>
          </cell>
          <cell r="K329">
            <v>22</v>
          </cell>
          <cell r="L329">
            <v>66</v>
          </cell>
          <cell r="M329">
            <v>632</v>
          </cell>
          <cell r="N329">
            <v>3</v>
          </cell>
          <cell r="O329">
            <v>19931130</v>
          </cell>
          <cell r="P329">
            <v>6</v>
          </cell>
          <cell r="Q329">
            <v>1</v>
          </cell>
          <cell r="R329">
            <v>0</v>
          </cell>
          <cell r="S329">
            <v>4</v>
          </cell>
          <cell r="T329">
            <v>10</v>
          </cell>
          <cell r="U329">
            <v>19870831</v>
          </cell>
          <cell r="V329">
            <v>19870831</v>
          </cell>
          <cell r="W329">
            <v>500000000</v>
          </cell>
          <cell r="X329">
            <v>307000000</v>
          </cell>
          <cell r="Y329">
            <v>5.2</v>
          </cell>
          <cell r="Z329">
            <v>3.4</v>
          </cell>
          <cell r="AA329">
            <v>4524</v>
          </cell>
          <cell r="AB329">
            <v>910</v>
          </cell>
          <cell r="AC329">
            <v>0</v>
          </cell>
          <cell r="AD329">
            <v>900</v>
          </cell>
          <cell r="AE329">
            <v>1</v>
          </cell>
          <cell r="AF329">
            <v>20</v>
          </cell>
          <cell r="AG329">
            <v>0</v>
          </cell>
          <cell r="AH329">
            <v>6</v>
          </cell>
          <cell r="AI329">
            <v>7</v>
          </cell>
          <cell r="AJ329">
            <v>19900831</v>
          </cell>
          <cell r="AK329">
            <v>20070831</v>
          </cell>
          <cell r="AL329">
            <v>3</v>
          </cell>
          <cell r="AM329">
            <v>3</v>
          </cell>
          <cell r="AN329">
            <v>2</v>
          </cell>
          <cell r="AO329">
            <v>3</v>
          </cell>
          <cell r="AP329">
            <v>3</v>
          </cell>
          <cell r="AQ329">
            <v>3</v>
          </cell>
          <cell r="AR329">
            <v>31</v>
          </cell>
          <cell r="AS329">
            <v>1773030</v>
          </cell>
          <cell r="AT329">
            <v>0</v>
          </cell>
          <cell r="AU329">
            <v>0</v>
          </cell>
          <cell r="AV329">
            <v>8172201</v>
          </cell>
          <cell r="AW329">
            <v>8172201</v>
          </cell>
          <cell r="AX329">
            <v>0</v>
          </cell>
          <cell r="AY329">
            <v>9517000000</v>
          </cell>
          <cell r="AZ329">
            <v>96672000000</v>
          </cell>
          <cell r="BA329">
            <v>886515</v>
          </cell>
          <cell r="BB329">
            <v>9006738</v>
          </cell>
          <cell r="BC329">
            <v>0</v>
          </cell>
          <cell r="BD329">
            <v>18000000</v>
          </cell>
          <cell r="BE329">
            <v>938493</v>
          </cell>
          <cell r="BF329">
            <v>0</v>
          </cell>
          <cell r="BG329">
            <v>0</v>
          </cell>
          <cell r="BH329">
            <v>0</v>
          </cell>
          <cell r="BI329">
            <v>42535515</v>
          </cell>
          <cell r="BJ329">
            <v>14405515</v>
          </cell>
          <cell r="BK329">
            <v>2</v>
          </cell>
          <cell r="BL329">
            <v>1</v>
          </cell>
        </row>
        <row r="330">
          <cell r="A330">
            <v>12216216</v>
          </cell>
          <cell r="B330">
            <v>20010131</v>
          </cell>
          <cell r="C330">
            <v>153</v>
          </cell>
          <cell r="D330">
            <v>122162</v>
          </cell>
          <cell r="E330">
            <v>16</v>
          </cell>
          <cell r="F330" t="str">
            <v>朝日ファイナンスサ－ビス株式会社</v>
          </cell>
          <cell r="G330" t="str">
            <v>国内</v>
          </cell>
          <cell r="H330">
            <v>51</v>
          </cell>
          <cell r="I330">
            <v>51</v>
          </cell>
          <cell r="J330">
            <v>146</v>
          </cell>
          <cell r="K330">
            <v>22</v>
          </cell>
          <cell r="L330">
            <v>66</v>
          </cell>
          <cell r="M330">
            <v>632</v>
          </cell>
          <cell r="N330">
            <v>3</v>
          </cell>
          <cell r="O330">
            <v>19931130</v>
          </cell>
          <cell r="P330">
            <v>6</v>
          </cell>
          <cell r="Q330">
            <v>1</v>
          </cell>
          <cell r="R330">
            <v>0</v>
          </cell>
          <cell r="S330">
            <v>1</v>
          </cell>
          <cell r="T330">
            <v>10</v>
          </cell>
          <cell r="U330">
            <v>19970228</v>
          </cell>
          <cell r="V330">
            <v>19970228</v>
          </cell>
          <cell r="W330">
            <v>1300000000</v>
          </cell>
          <cell r="X330">
            <v>500000000</v>
          </cell>
          <cell r="Y330">
            <v>2.2999999999999998</v>
          </cell>
          <cell r="Z330">
            <v>2.2999999999999998</v>
          </cell>
          <cell r="AA330">
            <v>4524</v>
          </cell>
          <cell r="AB330">
            <v>910</v>
          </cell>
          <cell r="AC330">
            <v>0</v>
          </cell>
          <cell r="AD330">
            <v>900</v>
          </cell>
          <cell r="AE330">
            <v>1</v>
          </cell>
          <cell r="AF330">
            <v>5</v>
          </cell>
          <cell r="AG330">
            <v>0</v>
          </cell>
          <cell r="AH330">
            <v>1</v>
          </cell>
          <cell r="AI330">
            <v>1</v>
          </cell>
          <cell r="AJ330">
            <v>19990226</v>
          </cell>
          <cell r="AK330">
            <v>20020228</v>
          </cell>
          <cell r="AL330">
            <v>1</v>
          </cell>
          <cell r="AM330">
            <v>1</v>
          </cell>
          <cell r="AN330">
            <v>1</v>
          </cell>
          <cell r="AO330">
            <v>3</v>
          </cell>
          <cell r="AP330">
            <v>3</v>
          </cell>
          <cell r="AQ330">
            <v>3</v>
          </cell>
          <cell r="AR330">
            <v>31</v>
          </cell>
          <cell r="AS330">
            <v>1953424</v>
          </cell>
          <cell r="AT330">
            <v>0</v>
          </cell>
          <cell r="AU330">
            <v>0</v>
          </cell>
          <cell r="AV330">
            <v>12136437</v>
          </cell>
          <cell r="AW330">
            <v>12136437</v>
          </cell>
          <cell r="AX330">
            <v>0</v>
          </cell>
          <cell r="AY330">
            <v>15500000000</v>
          </cell>
          <cell r="AZ330">
            <v>198500000000</v>
          </cell>
          <cell r="BA330">
            <v>976712</v>
          </cell>
          <cell r="BB330">
            <v>12527122</v>
          </cell>
          <cell r="BC330">
            <v>0</v>
          </cell>
          <cell r="BD330">
            <v>300000000</v>
          </cell>
          <cell r="BE330">
            <v>1562739</v>
          </cell>
          <cell r="BF330">
            <v>0</v>
          </cell>
          <cell r="BG330">
            <v>0</v>
          </cell>
          <cell r="BH330">
            <v>0</v>
          </cell>
          <cell r="BI330">
            <v>42535515</v>
          </cell>
          <cell r="BJ330">
            <v>14405515</v>
          </cell>
          <cell r="BK330">
            <v>2</v>
          </cell>
          <cell r="BL330">
            <v>1</v>
          </cell>
        </row>
        <row r="331">
          <cell r="A331">
            <v>1240152</v>
          </cell>
          <cell r="B331">
            <v>20010131</v>
          </cell>
          <cell r="C331">
            <v>154</v>
          </cell>
          <cell r="D331">
            <v>124015</v>
          </cell>
          <cell r="E331">
            <v>2</v>
          </cell>
          <cell r="F331" t="str">
            <v>株式会社　大野宗太郎商店</v>
          </cell>
          <cell r="G331" t="str">
            <v>国内</v>
          </cell>
          <cell r="H331">
            <v>56</v>
          </cell>
          <cell r="I331">
            <v>56</v>
          </cell>
          <cell r="J331">
            <v>222</v>
          </cell>
          <cell r="K331">
            <v>24</v>
          </cell>
          <cell r="L331">
            <v>50</v>
          </cell>
          <cell r="M331">
            <v>701</v>
          </cell>
          <cell r="N331">
            <v>3</v>
          </cell>
          <cell r="O331">
            <v>19660301</v>
          </cell>
          <cell r="P331">
            <v>0</v>
          </cell>
          <cell r="Q331">
            <v>1</v>
          </cell>
          <cell r="R331">
            <v>0</v>
          </cell>
          <cell r="S331">
            <v>1</v>
          </cell>
          <cell r="T331">
            <v>10</v>
          </cell>
          <cell r="U331">
            <v>19890531</v>
          </cell>
          <cell r="V331">
            <v>19890531</v>
          </cell>
          <cell r="W331">
            <v>2500000000</v>
          </cell>
          <cell r="X331">
            <v>2079553724</v>
          </cell>
          <cell r="Y331">
            <v>5.2</v>
          </cell>
          <cell r="Z331">
            <v>0</v>
          </cell>
          <cell r="AA331">
            <v>4501</v>
          </cell>
          <cell r="AB331">
            <v>163</v>
          </cell>
          <cell r="AC331">
            <v>0</v>
          </cell>
          <cell r="AD331">
            <v>160</v>
          </cell>
          <cell r="AE331">
            <v>1</v>
          </cell>
          <cell r="AF331">
            <v>8</v>
          </cell>
          <cell r="AG331">
            <v>2</v>
          </cell>
          <cell r="AH331">
            <v>0</v>
          </cell>
          <cell r="AI331">
            <v>0</v>
          </cell>
          <cell r="AJ331">
            <v>19950331</v>
          </cell>
          <cell r="AK331">
            <v>19970731</v>
          </cell>
          <cell r="AL331">
            <v>1</v>
          </cell>
          <cell r="AM331">
            <v>1</v>
          </cell>
          <cell r="AN331">
            <v>5</v>
          </cell>
          <cell r="AO331">
            <v>6</v>
          </cell>
          <cell r="AP331">
            <v>3</v>
          </cell>
          <cell r="AQ331">
            <v>1</v>
          </cell>
          <cell r="AR331">
            <v>10</v>
          </cell>
          <cell r="AS331">
            <v>0</v>
          </cell>
          <cell r="AT331">
            <v>90694303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64513139691</v>
          </cell>
          <cell r="AZ331">
            <v>640267170764</v>
          </cell>
          <cell r="BA331">
            <v>0</v>
          </cell>
          <cell r="BB331">
            <v>0</v>
          </cell>
          <cell r="BC331">
            <v>2763191</v>
          </cell>
          <cell r="BD331">
            <v>22105528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42531010</v>
          </cell>
          <cell r="BJ331">
            <v>14401010</v>
          </cell>
          <cell r="BK331">
            <v>5</v>
          </cell>
          <cell r="BL331">
            <v>3</v>
          </cell>
        </row>
        <row r="332">
          <cell r="A332">
            <v>1240153</v>
          </cell>
          <cell r="B332">
            <v>20010131</v>
          </cell>
          <cell r="C332">
            <v>154</v>
          </cell>
          <cell r="D332">
            <v>124015</v>
          </cell>
          <cell r="E332">
            <v>3</v>
          </cell>
          <cell r="F332" t="str">
            <v>株式会社　大野宗太郎商店</v>
          </cell>
          <cell r="G332" t="str">
            <v>国内</v>
          </cell>
          <cell r="H332">
            <v>56</v>
          </cell>
          <cell r="I332">
            <v>56</v>
          </cell>
          <cell r="J332">
            <v>222</v>
          </cell>
          <cell r="K332">
            <v>24</v>
          </cell>
          <cell r="L332">
            <v>50</v>
          </cell>
          <cell r="M332">
            <v>701</v>
          </cell>
          <cell r="N332">
            <v>3</v>
          </cell>
          <cell r="O332">
            <v>19660301</v>
          </cell>
          <cell r="P332">
            <v>0</v>
          </cell>
          <cell r="Q332">
            <v>1</v>
          </cell>
          <cell r="R332">
            <v>0</v>
          </cell>
          <cell r="S332">
            <v>1</v>
          </cell>
          <cell r="T332">
            <v>10</v>
          </cell>
          <cell r="U332">
            <v>19890623</v>
          </cell>
          <cell r="V332">
            <v>19890623</v>
          </cell>
          <cell r="W332">
            <v>2500000000</v>
          </cell>
          <cell r="X332">
            <v>1683403036</v>
          </cell>
          <cell r="Y332">
            <v>5.2</v>
          </cell>
          <cell r="Z332">
            <v>0</v>
          </cell>
          <cell r="AA332">
            <v>4501</v>
          </cell>
          <cell r="AB332">
            <v>163</v>
          </cell>
          <cell r="AC332">
            <v>0</v>
          </cell>
          <cell r="AD332">
            <v>160</v>
          </cell>
          <cell r="AE332">
            <v>1</v>
          </cell>
          <cell r="AF332">
            <v>8</v>
          </cell>
          <cell r="AG332">
            <v>1</v>
          </cell>
          <cell r="AH332">
            <v>0</v>
          </cell>
          <cell r="AI332">
            <v>0</v>
          </cell>
          <cell r="AJ332">
            <v>19950331</v>
          </cell>
          <cell r="AK332">
            <v>19970731</v>
          </cell>
          <cell r="AL332">
            <v>1</v>
          </cell>
          <cell r="AM332">
            <v>1</v>
          </cell>
          <cell r="AN332">
            <v>5</v>
          </cell>
          <cell r="AO332">
            <v>6</v>
          </cell>
          <cell r="AP332">
            <v>3</v>
          </cell>
          <cell r="AQ332">
            <v>1</v>
          </cell>
          <cell r="AR332">
            <v>10</v>
          </cell>
          <cell r="AS332">
            <v>0</v>
          </cell>
          <cell r="AT332">
            <v>76894271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52223519869</v>
          </cell>
          <cell r="AZ332">
            <v>518297597796</v>
          </cell>
          <cell r="BA332">
            <v>0</v>
          </cell>
          <cell r="BB332">
            <v>0</v>
          </cell>
          <cell r="BC332">
            <v>2236809</v>
          </cell>
          <cell r="BD332">
            <v>17894472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42531010</v>
          </cell>
          <cell r="BJ332">
            <v>14401010</v>
          </cell>
          <cell r="BK332">
            <v>5</v>
          </cell>
          <cell r="BL332">
            <v>3</v>
          </cell>
        </row>
        <row r="333">
          <cell r="A333">
            <v>12403111</v>
          </cell>
          <cell r="B333">
            <v>20010131</v>
          </cell>
          <cell r="C333">
            <v>155</v>
          </cell>
          <cell r="D333">
            <v>124031</v>
          </cell>
          <cell r="E333">
            <v>11</v>
          </cell>
          <cell r="F333" t="str">
            <v>むつ小川原開発株式会社</v>
          </cell>
          <cell r="G333" t="str">
            <v>国内</v>
          </cell>
          <cell r="H333">
            <v>56</v>
          </cell>
          <cell r="I333">
            <v>56</v>
          </cell>
          <cell r="J333">
            <v>56</v>
          </cell>
          <cell r="K333">
            <v>24</v>
          </cell>
          <cell r="L333">
            <v>50</v>
          </cell>
          <cell r="M333">
            <v>691</v>
          </cell>
          <cell r="N333">
            <v>11</v>
          </cell>
          <cell r="O333">
            <v>19750301</v>
          </cell>
          <cell r="P333">
            <v>0</v>
          </cell>
          <cell r="Q333">
            <v>3</v>
          </cell>
          <cell r="R333">
            <v>6</v>
          </cell>
          <cell r="S333">
            <v>1</v>
          </cell>
          <cell r="T333">
            <v>10</v>
          </cell>
          <cell r="U333">
            <v>19910625</v>
          </cell>
          <cell r="V333">
            <v>19910625</v>
          </cell>
          <cell r="W333">
            <v>271000000</v>
          </cell>
          <cell r="X333">
            <v>0</v>
          </cell>
          <cell r="Y333">
            <v>7.7</v>
          </cell>
          <cell r="Z333">
            <v>4</v>
          </cell>
          <cell r="AA333">
            <v>4521</v>
          </cell>
          <cell r="AB333">
            <v>910</v>
          </cell>
          <cell r="AC333">
            <v>240</v>
          </cell>
          <cell r="AD333">
            <v>622</v>
          </cell>
          <cell r="AE333">
            <v>1</v>
          </cell>
          <cell r="AF333">
            <v>7</v>
          </cell>
          <cell r="AG333">
            <v>9</v>
          </cell>
          <cell r="AH333">
            <v>0</v>
          </cell>
          <cell r="AI333">
            <v>0</v>
          </cell>
          <cell r="AJ333">
            <v>19950324</v>
          </cell>
          <cell r="AK333">
            <v>19990325</v>
          </cell>
          <cell r="AL333">
            <v>3</v>
          </cell>
          <cell r="AM333">
            <v>2</v>
          </cell>
          <cell r="AN333">
            <v>1</v>
          </cell>
          <cell r="AO333">
            <v>3</v>
          </cell>
          <cell r="AP333">
            <v>1</v>
          </cell>
          <cell r="AQ333">
            <v>3</v>
          </cell>
          <cell r="AR333">
            <v>25</v>
          </cell>
          <cell r="AS333">
            <v>792164</v>
          </cell>
          <cell r="AT333">
            <v>427249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11297000000</v>
          </cell>
          <cell r="BA333">
            <v>0</v>
          </cell>
          <cell r="BB333">
            <v>0</v>
          </cell>
          <cell r="BC333">
            <v>0</v>
          </cell>
          <cell r="BD333">
            <v>79000000</v>
          </cell>
          <cell r="BE333">
            <v>792164</v>
          </cell>
          <cell r="BF333">
            <v>0</v>
          </cell>
          <cell r="BG333">
            <v>0</v>
          </cell>
          <cell r="BH333">
            <v>0</v>
          </cell>
          <cell r="BI333">
            <v>42535010</v>
          </cell>
          <cell r="BJ333">
            <v>14405010</v>
          </cell>
          <cell r="BK333">
            <v>6</v>
          </cell>
          <cell r="BL333">
            <v>2</v>
          </cell>
        </row>
        <row r="334">
          <cell r="A334">
            <v>12403112</v>
          </cell>
          <cell r="B334">
            <v>20010131</v>
          </cell>
          <cell r="C334">
            <v>155</v>
          </cell>
          <cell r="D334">
            <v>124031</v>
          </cell>
          <cell r="E334">
            <v>12</v>
          </cell>
          <cell r="F334" t="str">
            <v>むつ小川原開発株式会社</v>
          </cell>
          <cell r="G334" t="str">
            <v>国内</v>
          </cell>
          <cell r="H334">
            <v>56</v>
          </cell>
          <cell r="I334">
            <v>56</v>
          </cell>
          <cell r="J334">
            <v>56</v>
          </cell>
          <cell r="K334">
            <v>24</v>
          </cell>
          <cell r="L334">
            <v>50</v>
          </cell>
          <cell r="M334">
            <v>691</v>
          </cell>
          <cell r="N334">
            <v>11</v>
          </cell>
          <cell r="O334">
            <v>19750301</v>
          </cell>
          <cell r="P334">
            <v>0</v>
          </cell>
          <cell r="Q334">
            <v>3</v>
          </cell>
          <cell r="R334">
            <v>6</v>
          </cell>
          <cell r="S334">
            <v>1</v>
          </cell>
          <cell r="T334">
            <v>10</v>
          </cell>
          <cell r="U334">
            <v>19920925</v>
          </cell>
          <cell r="V334">
            <v>19920925</v>
          </cell>
          <cell r="W334">
            <v>325000000</v>
          </cell>
          <cell r="X334">
            <v>0</v>
          </cell>
          <cell r="Y334">
            <v>5.7</v>
          </cell>
          <cell r="Z334">
            <v>3.60751445</v>
          </cell>
          <cell r="AA334">
            <v>4521</v>
          </cell>
          <cell r="AB334">
            <v>910</v>
          </cell>
          <cell r="AC334">
            <v>240</v>
          </cell>
          <cell r="AD334">
            <v>621</v>
          </cell>
          <cell r="AE334">
            <v>1</v>
          </cell>
          <cell r="AF334">
            <v>7</v>
          </cell>
          <cell r="AG334">
            <v>6</v>
          </cell>
          <cell r="AH334">
            <v>0</v>
          </cell>
          <cell r="AI334">
            <v>0</v>
          </cell>
          <cell r="AJ334">
            <v>19960325</v>
          </cell>
          <cell r="AK334">
            <v>20000324</v>
          </cell>
          <cell r="AL334">
            <v>3</v>
          </cell>
          <cell r="AM334">
            <v>2</v>
          </cell>
          <cell r="AN334">
            <v>2</v>
          </cell>
          <cell r="AO334">
            <v>3</v>
          </cell>
          <cell r="AP334">
            <v>1</v>
          </cell>
          <cell r="AQ334">
            <v>3</v>
          </cell>
          <cell r="AR334">
            <v>25</v>
          </cell>
          <cell r="AS334">
            <v>1556150</v>
          </cell>
          <cell r="AT334">
            <v>5698762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24739000000</v>
          </cell>
          <cell r="BA334">
            <v>0</v>
          </cell>
          <cell r="BB334">
            <v>0</v>
          </cell>
          <cell r="BC334">
            <v>0</v>
          </cell>
          <cell r="BD334">
            <v>173000000</v>
          </cell>
          <cell r="BE334">
            <v>1556150</v>
          </cell>
          <cell r="BF334">
            <v>0</v>
          </cell>
          <cell r="BG334">
            <v>0</v>
          </cell>
          <cell r="BH334">
            <v>0</v>
          </cell>
          <cell r="BI334">
            <v>42535010</v>
          </cell>
          <cell r="BJ334">
            <v>14405010</v>
          </cell>
          <cell r="BK334">
            <v>6</v>
          </cell>
          <cell r="BL334">
            <v>2</v>
          </cell>
        </row>
        <row r="335">
          <cell r="A335">
            <v>12403113</v>
          </cell>
          <cell r="B335">
            <v>20010131</v>
          </cell>
          <cell r="C335">
            <v>155</v>
          </cell>
          <cell r="D335">
            <v>124031</v>
          </cell>
          <cell r="E335">
            <v>13</v>
          </cell>
          <cell r="F335" t="str">
            <v>むつ小川原開発株式会社</v>
          </cell>
          <cell r="G335" t="str">
            <v>国内</v>
          </cell>
          <cell r="H335">
            <v>56</v>
          </cell>
          <cell r="I335">
            <v>56</v>
          </cell>
          <cell r="J335">
            <v>56</v>
          </cell>
          <cell r="K335">
            <v>24</v>
          </cell>
          <cell r="L335">
            <v>50</v>
          </cell>
          <cell r="M335">
            <v>691</v>
          </cell>
          <cell r="N335">
            <v>11</v>
          </cell>
          <cell r="O335">
            <v>19750301</v>
          </cell>
          <cell r="P335">
            <v>0</v>
          </cell>
          <cell r="Q335">
            <v>3</v>
          </cell>
          <cell r="R335">
            <v>6</v>
          </cell>
          <cell r="S335">
            <v>1</v>
          </cell>
          <cell r="T335">
            <v>10</v>
          </cell>
          <cell r="U335">
            <v>19930924</v>
          </cell>
          <cell r="V335">
            <v>19930924</v>
          </cell>
          <cell r="W335">
            <v>422000000</v>
          </cell>
          <cell r="X335">
            <v>0</v>
          </cell>
          <cell r="Y335">
            <v>4.8</v>
          </cell>
          <cell r="Z335">
            <v>3.0549079699999999</v>
          </cell>
          <cell r="AA335">
            <v>4521</v>
          </cell>
          <cell r="AB335">
            <v>910</v>
          </cell>
          <cell r="AC335">
            <v>240</v>
          </cell>
          <cell r="AD335">
            <v>621</v>
          </cell>
          <cell r="AE335">
            <v>1</v>
          </cell>
          <cell r="AF335">
            <v>7</v>
          </cell>
          <cell r="AG335">
            <v>6</v>
          </cell>
          <cell r="AH335">
            <v>0</v>
          </cell>
          <cell r="AI335">
            <v>8</v>
          </cell>
          <cell r="AJ335">
            <v>19970325</v>
          </cell>
          <cell r="AK335">
            <v>20010323</v>
          </cell>
          <cell r="AL335">
            <v>3</v>
          </cell>
          <cell r="AM335">
            <v>2</v>
          </cell>
          <cell r="AN335">
            <v>2</v>
          </cell>
          <cell r="AO335">
            <v>3</v>
          </cell>
          <cell r="AP335">
            <v>1</v>
          </cell>
          <cell r="AQ335">
            <v>3</v>
          </cell>
          <cell r="AR335">
            <v>25</v>
          </cell>
          <cell r="AS335">
            <v>2576940</v>
          </cell>
          <cell r="AT335">
            <v>6697067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49017400000</v>
          </cell>
          <cell r="BA335">
            <v>0</v>
          </cell>
          <cell r="BB335">
            <v>0</v>
          </cell>
          <cell r="BC335">
            <v>0</v>
          </cell>
          <cell r="BD335">
            <v>326000000</v>
          </cell>
          <cell r="BE335">
            <v>2576940</v>
          </cell>
          <cell r="BF335">
            <v>0</v>
          </cell>
          <cell r="BG335">
            <v>0</v>
          </cell>
          <cell r="BH335">
            <v>0</v>
          </cell>
          <cell r="BI335">
            <v>42535010</v>
          </cell>
          <cell r="BJ335">
            <v>14405010</v>
          </cell>
          <cell r="BK335">
            <v>6</v>
          </cell>
          <cell r="BL335">
            <v>2</v>
          </cell>
        </row>
        <row r="336">
          <cell r="A336">
            <v>12403114</v>
          </cell>
          <cell r="B336">
            <v>20010131</v>
          </cell>
          <cell r="C336">
            <v>155</v>
          </cell>
          <cell r="D336">
            <v>124031</v>
          </cell>
          <cell r="E336">
            <v>14</v>
          </cell>
          <cell r="F336" t="str">
            <v>むつ小川原開発株式会社</v>
          </cell>
          <cell r="G336" t="str">
            <v>国内</v>
          </cell>
          <cell r="H336">
            <v>56</v>
          </cell>
          <cell r="I336">
            <v>56</v>
          </cell>
          <cell r="J336">
            <v>56</v>
          </cell>
          <cell r="K336">
            <v>24</v>
          </cell>
          <cell r="L336">
            <v>50</v>
          </cell>
          <cell r="M336">
            <v>691</v>
          </cell>
          <cell r="N336">
            <v>11</v>
          </cell>
          <cell r="O336">
            <v>19750301</v>
          </cell>
          <cell r="P336">
            <v>0</v>
          </cell>
          <cell r="Q336">
            <v>3</v>
          </cell>
          <cell r="R336">
            <v>2</v>
          </cell>
          <cell r="S336">
            <v>1</v>
          </cell>
          <cell r="T336">
            <v>10</v>
          </cell>
          <cell r="U336">
            <v>19940922</v>
          </cell>
          <cell r="V336">
            <v>19940922</v>
          </cell>
          <cell r="W336">
            <v>317000000</v>
          </cell>
          <cell r="X336">
            <v>303383342</v>
          </cell>
          <cell r="Y336">
            <v>4.9000000000000004</v>
          </cell>
          <cell r="Z336">
            <v>3.2</v>
          </cell>
          <cell r="AA336">
            <v>4521</v>
          </cell>
          <cell r="AB336">
            <v>910</v>
          </cell>
          <cell r="AC336">
            <v>240</v>
          </cell>
          <cell r="AD336">
            <v>621</v>
          </cell>
          <cell r="AE336">
            <v>1</v>
          </cell>
          <cell r="AF336">
            <v>7</v>
          </cell>
          <cell r="AG336">
            <v>6</v>
          </cell>
          <cell r="AH336">
            <v>1</v>
          </cell>
          <cell r="AI336">
            <v>2</v>
          </cell>
          <cell r="AJ336">
            <v>19980625</v>
          </cell>
          <cell r="AK336">
            <v>20020325</v>
          </cell>
          <cell r="AL336">
            <v>3</v>
          </cell>
          <cell r="AM336">
            <v>2</v>
          </cell>
          <cell r="AN336">
            <v>2</v>
          </cell>
          <cell r="AO336">
            <v>3</v>
          </cell>
          <cell r="AP336">
            <v>1</v>
          </cell>
          <cell r="AQ336">
            <v>3</v>
          </cell>
          <cell r="AR336">
            <v>25</v>
          </cell>
          <cell r="AS336">
            <v>2691845</v>
          </cell>
          <cell r="AT336">
            <v>18407359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9404883602</v>
          </cell>
          <cell r="AZ336">
            <v>94905034668</v>
          </cell>
          <cell r="BA336">
            <v>0</v>
          </cell>
          <cell r="BB336">
            <v>0</v>
          </cell>
          <cell r="BC336">
            <v>0</v>
          </cell>
          <cell r="BD336">
            <v>13616658</v>
          </cell>
          <cell r="BE336">
            <v>2691845</v>
          </cell>
          <cell r="BF336">
            <v>0</v>
          </cell>
          <cell r="BG336">
            <v>0</v>
          </cell>
          <cell r="BH336">
            <v>0</v>
          </cell>
          <cell r="BI336">
            <v>42535010</v>
          </cell>
          <cell r="BJ336">
            <v>14405010</v>
          </cell>
          <cell r="BK336">
            <v>6</v>
          </cell>
          <cell r="BL336">
            <v>2</v>
          </cell>
        </row>
        <row r="337">
          <cell r="A337">
            <v>12403115</v>
          </cell>
          <cell r="B337">
            <v>20010131</v>
          </cell>
          <cell r="C337">
            <v>155</v>
          </cell>
          <cell r="D337">
            <v>124031</v>
          </cell>
          <cell r="E337">
            <v>15</v>
          </cell>
          <cell r="F337" t="str">
            <v>むつ小川原開発株式会社</v>
          </cell>
          <cell r="G337" t="str">
            <v>国内</v>
          </cell>
          <cell r="H337">
            <v>56</v>
          </cell>
          <cell r="I337">
            <v>56</v>
          </cell>
          <cell r="J337">
            <v>56</v>
          </cell>
          <cell r="K337">
            <v>24</v>
          </cell>
          <cell r="L337">
            <v>50</v>
          </cell>
          <cell r="M337">
            <v>691</v>
          </cell>
          <cell r="N337">
            <v>11</v>
          </cell>
          <cell r="O337">
            <v>19750301</v>
          </cell>
          <cell r="P337">
            <v>0</v>
          </cell>
          <cell r="Q337">
            <v>3</v>
          </cell>
          <cell r="R337">
            <v>2</v>
          </cell>
          <cell r="S337">
            <v>1</v>
          </cell>
          <cell r="T337">
            <v>10</v>
          </cell>
          <cell r="U337">
            <v>19950925</v>
          </cell>
          <cell r="V337">
            <v>19950925</v>
          </cell>
          <cell r="W337">
            <v>413000000</v>
          </cell>
          <cell r="X337">
            <v>413000000</v>
          </cell>
          <cell r="Y337">
            <v>3</v>
          </cell>
          <cell r="Z337">
            <v>2.3234866799999998</v>
          </cell>
          <cell r="AA337">
            <v>4521</v>
          </cell>
          <cell r="AB337">
            <v>910</v>
          </cell>
          <cell r="AC337">
            <v>240</v>
          </cell>
          <cell r="AD337">
            <v>621</v>
          </cell>
          <cell r="AE337">
            <v>1</v>
          </cell>
          <cell r="AF337">
            <v>7</v>
          </cell>
          <cell r="AG337">
            <v>6</v>
          </cell>
          <cell r="AH337">
            <v>2</v>
          </cell>
          <cell r="AI337">
            <v>2</v>
          </cell>
          <cell r="AJ337">
            <v>19990325</v>
          </cell>
          <cell r="AK337">
            <v>20030325</v>
          </cell>
          <cell r="AL337">
            <v>3</v>
          </cell>
          <cell r="AM337">
            <v>2</v>
          </cell>
          <cell r="AN337">
            <v>1</v>
          </cell>
          <cell r="AO337">
            <v>3</v>
          </cell>
          <cell r="AP337">
            <v>1</v>
          </cell>
          <cell r="AQ337">
            <v>3</v>
          </cell>
          <cell r="AR337">
            <v>25</v>
          </cell>
          <cell r="AS337">
            <v>2617936</v>
          </cell>
          <cell r="AT337">
            <v>15985374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12803000000</v>
          </cell>
          <cell r="AZ337">
            <v>12637800000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2617936</v>
          </cell>
          <cell r="BF337">
            <v>0</v>
          </cell>
          <cell r="BG337">
            <v>0</v>
          </cell>
          <cell r="BH337">
            <v>0</v>
          </cell>
          <cell r="BI337">
            <v>42535010</v>
          </cell>
          <cell r="BJ337">
            <v>14405010</v>
          </cell>
          <cell r="BK337">
            <v>6</v>
          </cell>
          <cell r="BL337">
            <v>2</v>
          </cell>
        </row>
        <row r="338">
          <cell r="A338">
            <v>12403116</v>
          </cell>
          <cell r="B338">
            <v>20010131</v>
          </cell>
          <cell r="C338">
            <v>155</v>
          </cell>
          <cell r="D338">
            <v>124031</v>
          </cell>
          <cell r="E338">
            <v>16</v>
          </cell>
          <cell r="F338" t="str">
            <v>むつ小川原開発株式会社</v>
          </cell>
          <cell r="G338" t="str">
            <v>国内</v>
          </cell>
          <cell r="H338">
            <v>56</v>
          </cell>
          <cell r="I338">
            <v>56</v>
          </cell>
          <cell r="J338">
            <v>56</v>
          </cell>
          <cell r="K338">
            <v>24</v>
          </cell>
          <cell r="L338">
            <v>50</v>
          </cell>
          <cell r="M338">
            <v>691</v>
          </cell>
          <cell r="N338">
            <v>11</v>
          </cell>
          <cell r="O338">
            <v>19750301</v>
          </cell>
          <cell r="P338">
            <v>0</v>
          </cell>
          <cell r="Q338">
            <v>3</v>
          </cell>
          <cell r="R338">
            <v>2</v>
          </cell>
          <cell r="S338">
            <v>1</v>
          </cell>
          <cell r="T338">
            <v>10</v>
          </cell>
          <cell r="U338">
            <v>19960925</v>
          </cell>
          <cell r="V338">
            <v>19960925</v>
          </cell>
          <cell r="W338">
            <v>405000000</v>
          </cell>
          <cell r="X338">
            <v>405000000</v>
          </cell>
          <cell r="Y338">
            <v>3</v>
          </cell>
          <cell r="Z338">
            <v>2.1962962899999998</v>
          </cell>
          <cell r="AA338">
            <v>4521</v>
          </cell>
          <cell r="AB338">
            <v>910</v>
          </cell>
          <cell r="AC338">
            <v>240</v>
          </cell>
          <cell r="AD338">
            <v>622</v>
          </cell>
          <cell r="AE338">
            <v>1</v>
          </cell>
          <cell r="AF338">
            <v>7</v>
          </cell>
          <cell r="AG338">
            <v>6</v>
          </cell>
          <cell r="AH338">
            <v>3</v>
          </cell>
          <cell r="AI338">
            <v>2</v>
          </cell>
          <cell r="AJ338">
            <v>20000324</v>
          </cell>
          <cell r="AK338">
            <v>20040325</v>
          </cell>
          <cell r="AL338">
            <v>3</v>
          </cell>
          <cell r="AM338">
            <v>2</v>
          </cell>
          <cell r="AN338">
            <v>1</v>
          </cell>
          <cell r="AO338">
            <v>3</v>
          </cell>
          <cell r="AP338">
            <v>1</v>
          </cell>
          <cell r="AQ338">
            <v>3</v>
          </cell>
          <cell r="AR338">
            <v>25</v>
          </cell>
          <cell r="AS338">
            <v>2565860</v>
          </cell>
          <cell r="AT338">
            <v>1746837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12555000000</v>
          </cell>
          <cell r="AZ338">
            <v>12393000000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2565860</v>
          </cell>
          <cell r="BF338">
            <v>0</v>
          </cell>
          <cell r="BG338">
            <v>0</v>
          </cell>
          <cell r="BH338">
            <v>0</v>
          </cell>
          <cell r="BI338">
            <v>42535010</v>
          </cell>
          <cell r="BJ338">
            <v>14405010</v>
          </cell>
          <cell r="BK338">
            <v>6</v>
          </cell>
          <cell r="BL338">
            <v>2</v>
          </cell>
        </row>
        <row r="339">
          <cell r="A339">
            <v>12403117</v>
          </cell>
          <cell r="B339">
            <v>20010131</v>
          </cell>
          <cell r="C339">
            <v>155</v>
          </cell>
          <cell r="D339">
            <v>124031</v>
          </cell>
          <cell r="E339">
            <v>17</v>
          </cell>
          <cell r="F339" t="str">
            <v>むつ小川原開発株式会社</v>
          </cell>
          <cell r="G339" t="str">
            <v>国内</v>
          </cell>
          <cell r="H339">
            <v>56</v>
          </cell>
          <cell r="I339">
            <v>56</v>
          </cell>
          <cell r="J339">
            <v>56</v>
          </cell>
          <cell r="K339">
            <v>24</v>
          </cell>
          <cell r="L339">
            <v>50</v>
          </cell>
          <cell r="M339">
            <v>691</v>
          </cell>
          <cell r="N339">
            <v>11</v>
          </cell>
          <cell r="O339">
            <v>19750301</v>
          </cell>
          <cell r="P339">
            <v>0</v>
          </cell>
          <cell r="Q339">
            <v>5</v>
          </cell>
          <cell r="R339">
            <v>2</v>
          </cell>
          <cell r="S339">
            <v>1</v>
          </cell>
          <cell r="T339">
            <v>10</v>
          </cell>
          <cell r="U339">
            <v>19970929</v>
          </cell>
          <cell r="V339">
            <v>19970929</v>
          </cell>
          <cell r="W339">
            <v>255000000</v>
          </cell>
          <cell r="X339">
            <v>156000000</v>
          </cell>
          <cell r="Y339">
            <v>2.5</v>
          </cell>
          <cell r="Z339">
            <v>2.4500000000000002</v>
          </cell>
          <cell r="AA339">
            <v>4521</v>
          </cell>
          <cell r="AB339">
            <v>910</v>
          </cell>
          <cell r="AC339">
            <v>240</v>
          </cell>
          <cell r="AD339">
            <v>622</v>
          </cell>
          <cell r="AE339">
            <v>1</v>
          </cell>
          <cell r="AF339">
            <v>2</v>
          </cell>
          <cell r="AG339">
            <v>0</v>
          </cell>
          <cell r="AH339">
            <v>0</v>
          </cell>
          <cell r="AI339">
            <v>0</v>
          </cell>
          <cell r="AJ339">
            <v>19990924</v>
          </cell>
          <cell r="AK339">
            <v>19990924</v>
          </cell>
          <cell r="AL339">
            <v>3</v>
          </cell>
          <cell r="AM339">
            <v>2</v>
          </cell>
          <cell r="AN339">
            <v>5</v>
          </cell>
          <cell r="AO339">
            <v>6</v>
          </cell>
          <cell r="AP339">
            <v>1</v>
          </cell>
          <cell r="AQ339">
            <v>3</v>
          </cell>
          <cell r="AR339">
            <v>25</v>
          </cell>
          <cell r="AS339">
            <v>928305</v>
          </cell>
          <cell r="AT339">
            <v>6308377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4836000000</v>
          </cell>
          <cell r="AZ339">
            <v>4773600000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928305</v>
          </cell>
          <cell r="BF339">
            <v>0</v>
          </cell>
          <cell r="BG339">
            <v>0</v>
          </cell>
          <cell r="BH339">
            <v>0</v>
          </cell>
          <cell r="BI339">
            <v>42535010</v>
          </cell>
          <cell r="BJ339">
            <v>14405010</v>
          </cell>
          <cell r="BK339">
            <v>6</v>
          </cell>
          <cell r="BL339">
            <v>2</v>
          </cell>
        </row>
        <row r="340">
          <cell r="A340">
            <v>12403412</v>
          </cell>
          <cell r="B340">
            <v>20010131</v>
          </cell>
          <cell r="C340">
            <v>156</v>
          </cell>
          <cell r="D340">
            <v>124034</v>
          </cell>
          <cell r="E340">
            <v>12</v>
          </cell>
          <cell r="F340" t="str">
            <v>苫小牧東部開発株式会社</v>
          </cell>
          <cell r="G340" t="str">
            <v>国内</v>
          </cell>
          <cell r="H340">
            <v>56</v>
          </cell>
          <cell r="I340">
            <v>56</v>
          </cell>
          <cell r="J340">
            <v>56</v>
          </cell>
          <cell r="K340">
            <v>24</v>
          </cell>
          <cell r="L340">
            <v>50</v>
          </cell>
          <cell r="M340">
            <v>691</v>
          </cell>
          <cell r="N340">
            <v>11</v>
          </cell>
          <cell r="O340">
            <v>19750301</v>
          </cell>
          <cell r="P340">
            <v>0</v>
          </cell>
          <cell r="Q340">
            <v>3</v>
          </cell>
          <cell r="R340">
            <v>6</v>
          </cell>
          <cell r="S340">
            <v>1</v>
          </cell>
          <cell r="T340">
            <v>10</v>
          </cell>
          <cell r="U340">
            <v>19901220</v>
          </cell>
          <cell r="V340">
            <v>19901220</v>
          </cell>
          <cell r="W340">
            <v>180000000</v>
          </cell>
          <cell r="X340">
            <v>0</v>
          </cell>
          <cell r="Y340">
            <v>8.1</v>
          </cell>
          <cell r="Z340">
            <v>0</v>
          </cell>
          <cell r="AA340">
            <v>4521</v>
          </cell>
          <cell r="AB340">
            <v>600</v>
          </cell>
          <cell r="AC340">
            <v>0</v>
          </cell>
          <cell r="AD340">
            <v>410</v>
          </cell>
          <cell r="AE340">
            <v>1</v>
          </cell>
          <cell r="AF340">
            <v>7</v>
          </cell>
          <cell r="AG340">
            <v>2</v>
          </cell>
          <cell r="AH340">
            <v>0</v>
          </cell>
          <cell r="AI340">
            <v>0</v>
          </cell>
          <cell r="AJ340">
            <v>19940218</v>
          </cell>
          <cell r="AK340">
            <v>19980220</v>
          </cell>
          <cell r="AL340">
            <v>3</v>
          </cell>
          <cell r="AM340">
            <v>2</v>
          </cell>
          <cell r="AN340">
            <v>1</v>
          </cell>
          <cell r="AO340">
            <v>3</v>
          </cell>
          <cell r="AP340">
            <v>1</v>
          </cell>
          <cell r="AQ340">
            <v>3</v>
          </cell>
          <cell r="AR340">
            <v>20</v>
          </cell>
          <cell r="AS340">
            <v>0</v>
          </cell>
          <cell r="AT340">
            <v>292438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42535010</v>
          </cell>
          <cell r="BJ340">
            <v>14405010</v>
          </cell>
          <cell r="BK340">
            <v>6</v>
          </cell>
          <cell r="BL340">
            <v>2</v>
          </cell>
        </row>
        <row r="341">
          <cell r="A341">
            <v>12403414</v>
          </cell>
          <cell r="B341">
            <v>20010131</v>
          </cell>
          <cell r="C341">
            <v>156</v>
          </cell>
          <cell r="D341">
            <v>124034</v>
          </cell>
          <cell r="E341">
            <v>14</v>
          </cell>
          <cell r="F341" t="str">
            <v>苫小牧東部開発株式会社</v>
          </cell>
          <cell r="G341" t="str">
            <v>国内</v>
          </cell>
          <cell r="H341">
            <v>56</v>
          </cell>
          <cell r="I341">
            <v>56</v>
          </cell>
          <cell r="J341">
            <v>56</v>
          </cell>
          <cell r="K341">
            <v>24</v>
          </cell>
          <cell r="L341">
            <v>50</v>
          </cell>
          <cell r="M341">
            <v>691</v>
          </cell>
          <cell r="N341">
            <v>11</v>
          </cell>
          <cell r="O341">
            <v>19750301</v>
          </cell>
          <cell r="P341">
            <v>0</v>
          </cell>
          <cell r="Q341">
            <v>5</v>
          </cell>
          <cell r="R341">
            <v>6</v>
          </cell>
          <cell r="S341">
            <v>1</v>
          </cell>
          <cell r="T341">
            <v>10</v>
          </cell>
          <cell r="U341">
            <v>19920910</v>
          </cell>
          <cell r="V341">
            <v>19920910</v>
          </cell>
          <cell r="W341">
            <v>120000000</v>
          </cell>
          <cell r="X341">
            <v>0</v>
          </cell>
          <cell r="Y341">
            <v>5.7</v>
          </cell>
          <cell r="Z341">
            <v>0</v>
          </cell>
          <cell r="AA341">
            <v>4521</v>
          </cell>
          <cell r="AB341">
            <v>910</v>
          </cell>
          <cell r="AC341">
            <v>0</v>
          </cell>
          <cell r="AD341">
            <v>622</v>
          </cell>
          <cell r="AE341">
            <v>1</v>
          </cell>
          <cell r="AF341">
            <v>6</v>
          </cell>
          <cell r="AG341">
            <v>5</v>
          </cell>
          <cell r="AH341">
            <v>0</v>
          </cell>
          <cell r="AI341">
            <v>0</v>
          </cell>
          <cell r="AJ341">
            <v>19960220</v>
          </cell>
          <cell r="AK341">
            <v>19990219</v>
          </cell>
          <cell r="AL341">
            <v>3</v>
          </cell>
          <cell r="AM341">
            <v>2</v>
          </cell>
          <cell r="AN341">
            <v>2</v>
          </cell>
          <cell r="AO341">
            <v>3</v>
          </cell>
          <cell r="AP341">
            <v>1</v>
          </cell>
          <cell r="AQ341">
            <v>3</v>
          </cell>
          <cell r="AR341">
            <v>20</v>
          </cell>
          <cell r="AS341">
            <v>0</v>
          </cell>
          <cell r="AT341">
            <v>4182027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42535010</v>
          </cell>
          <cell r="BJ341">
            <v>14405010</v>
          </cell>
          <cell r="BK341">
            <v>6</v>
          </cell>
          <cell r="BL341">
            <v>2</v>
          </cell>
        </row>
        <row r="342">
          <cell r="A342">
            <v>12403415</v>
          </cell>
          <cell r="B342">
            <v>20010131</v>
          </cell>
          <cell r="C342">
            <v>156</v>
          </cell>
          <cell r="D342">
            <v>124034</v>
          </cell>
          <cell r="E342">
            <v>15</v>
          </cell>
          <cell r="F342" t="str">
            <v>苫小牧東部開発株式会社</v>
          </cell>
          <cell r="G342" t="str">
            <v>国内</v>
          </cell>
          <cell r="H342">
            <v>56</v>
          </cell>
          <cell r="I342">
            <v>56</v>
          </cell>
          <cell r="J342">
            <v>56</v>
          </cell>
          <cell r="K342">
            <v>24</v>
          </cell>
          <cell r="L342">
            <v>50</v>
          </cell>
          <cell r="M342">
            <v>691</v>
          </cell>
          <cell r="N342">
            <v>11</v>
          </cell>
          <cell r="O342">
            <v>19750301</v>
          </cell>
          <cell r="P342">
            <v>0</v>
          </cell>
          <cell r="Q342">
            <v>1</v>
          </cell>
          <cell r="R342">
            <v>6</v>
          </cell>
          <cell r="S342">
            <v>1</v>
          </cell>
          <cell r="T342">
            <v>10</v>
          </cell>
          <cell r="U342">
            <v>19930629</v>
          </cell>
          <cell r="V342">
            <v>19930629</v>
          </cell>
          <cell r="W342">
            <v>40000000</v>
          </cell>
          <cell r="X342">
            <v>0</v>
          </cell>
          <cell r="Y342">
            <v>5.4</v>
          </cell>
          <cell r="Z342">
            <v>0</v>
          </cell>
          <cell r="AA342">
            <v>4521</v>
          </cell>
          <cell r="AB342">
            <v>910</v>
          </cell>
          <cell r="AC342">
            <v>0</v>
          </cell>
          <cell r="AD342">
            <v>620</v>
          </cell>
          <cell r="AE342">
            <v>1</v>
          </cell>
          <cell r="AF342">
            <v>6</v>
          </cell>
          <cell r="AG342">
            <v>8</v>
          </cell>
          <cell r="AH342">
            <v>0</v>
          </cell>
          <cell r="AI342">
            <v>0</v>
          </cell>
          <cell r="AJ342">
            <v>19990219</v>
          </cell>
          <cell r="AK342">
            <v>20000218</v>
          </cell>
          <cell r="AL342">
            <v>3</v>
          </cell>
          <cell r="AM342">
            <v>2</v>
          </cell>
          <cell r="AN342">
            <v>2</v>
          </cell>
          <cell r="AO342">
            <v>3</v>
          </cell>
          <cell r="AP342">
            <v>1</v>
          </cell>
          <cell r="AQ342">
            <v>3</v>
          </cell>
          <cell r="AR342">
            <v>20</v>
          </cell>
          <cell r="AS342">
            <v>0</v>
          </cell>
          <cell r="AT342">
            <v>1975909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42535010</v>
          </cell>
          <cell r="BJ342">
            <v>14405010</v>
          </cell>
          <cell r="BK342">
            <v>6</v>
          </cell>
          <cell r="BL342">
            <v>2</v>
          </cell>
        </row>
        <row r="343">
          <cell r="A343">
            <v>12403416</v>
          </cell>
          <cell r="B343">
            <v>20010131</v>
          </cell>
          <cell r="C343">
            <v>156</v>
          </cell>
          <cell r="D343">
            <v>124034</v>
          </cell>
          <cell r="E343">
            <v>16</v>
          </cell>
          <cell r="F343" t="str">
            <v>苫小牧東部開発株式会社</v>
          </cell>
          <cell r="G343" t="str">
            <v>国内</v>
          </cell>
          <cell r="H343">
            <v>56</v>
          </cell>
          <cell r="I343">
            <v>56</v>
          </cell>
          <cell r="J343">
            <v>56</v>
          </cell>
          <cell r="K343">
            <v>24</v>
          </cell>
          <cell r="L343">
            <v>50</v>
          </cell>
          <cell r="M343">
            <v>691</v>
          </cell>
          <cell r="N343">
            <v>11</v>
          </cell>
          <cell r="O343">
            <v>19750301</v>
          </cell>
          <cell r="P343">
            <v>0</v>
          </cell>
          <cell r="Q343">
            <v>3</v>
          </cell>
          <cell r="R343">
            <v>2</v>
          </cell>
          <cell r="S343">
            <v>1</v>
          </cell>
          <cell r="T343">
            <v>10</v>
          </cell>
          <cell r="U343">
            <v>19930916</v>
          </cell>
          <cell r="V343">
            <v>19930916</v>
          </cell>
          <cell r="W343">
            <v>160000000</v>
          </cell>
          <cell r="X343">
            <v>1160610</v>
          </cell>
          <cell r="Y343">
            <v>4.8</v>
          </cell>
          <cell r="Z343">
            <v>0</v>
          </cell>
          <cell r="AA343">
            <v>4521</v>
          </cell>
          <cell r="AB343">
            <v>911</v>
          </cell>
          <cell r="AC343">
            <v>0</v>
          </cell>
          <cell r="AD343">
            <v>621</v>
          </cell>
          <cell r="AE343">
            <v>1</v>
          </cell>
          <cell r="AF343">
            <v>7</v>
          </cell>
          <cell r="AG343">
            <v>5</v>
          </cell>
          <cell r="AH343">
            <v>0</v>
          </cell>
          <cell r="AI343">
            <v>1</v>
          </cell>
          <cell r="AJ343">
            <v>19970220</v>
          </cell>
          <cell r="AK343">
            <v>20010220</v>
          </cell>
          <cell r="AL343">
            <v>3</v>
          </cell>
          <cell r="AM343">
            <v>2</v>
          </cell>
          <cell r="AN343">
            <v>1</v>
          </cell>
          <cell r="AO343">
            <v>3</v>
          </cell>
          <cell r="AP343">
            <v>1</v>
          </cell>
          <cell r="AQ343">
            <v>3</v>
          </cell>
          <cell r="AR343">
            <v>20</v>
          </cell>
          <cell r="AS343">
            <v>0</v>
          </cell>
          <cell r="AT343">
            <v>8245879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35978910</v>
          </cell>
          <cell r="AZ343">
            <v>509318640</v>
          </cell>
          <cell r="BA343">
            <v>0</v>
          </cell>
          <cell r="BB343">
            <v>0</v>
          </cell>
          <cell r="BC343">
            <v>0</v>
          </cell>
          <cell r="BD343">
            <v>1713022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42535010</v>
          </cell>
          <cell r="BJ343">
            <v>14405010</v>
          </cell>
          <cell r="BK343">
            <v>6</v>
          </cell>
          <cell r="BL343">
            <v>2</v>
          </cell>
        </row>
        <row r="344">
          <cell r="A344">
            <v>12403417</v>
          </cell>
          <cell r="B344">
            <v>20010131</v>
          </cell>
          <cell r="C344">
            <v>156</v>
          </cell>
          <cell r="D344">
            <v>124034</v>
          </cell>
          <cell r="E344">
            <v>17</v>
          </cell>
          <cell r="F344" t="str">
            <v>苫小牧東部開発株式会社</v>
          </cell>
          <cell r="G344" t="str">
            <v>国内</v>
          </cell>
          <cell r="H344">
            <v>56</v>
          </cell>
          <cell r="I344">
            <v>56</v>
          </cell>
          <cell r="J344">
            <v>56</v>
          </cell>
          <cell r="K344">
            <v>24</v>
          </cell>
          <cell r="L344">
            <v>50</v>
          </cell>
          <cell r="M344">
            <v>691</v>
          </cell>
          <cell r="N344">
            <v>11</v>
          </cell>
          <cell r="O344">
            <v>19750301</v>
          </cell>
          <cell r="P344">
            <v>0</v>
          </cell>
          <cell r="Q344">
            <v>3</v>
          </cell>
          <cell r="R344">
            <v>2</v>
          </cell>
          <cell r="S344">
            <v>1</v>
          </cell>
          <cell r="T344">
            <v>10</v>
          </cell>
          <cell r="U344">
            <v>19940913</v>
          </cell>
          <cell r="V344">
            <v>19940913</v>
          </cell>
          <cell r="W344">
            <v>220000000</v>
          </cell>
          <cell r="X344">
            <v>152226951</v>
          </cell>
          <cell r="Y344">
            <v>4.7</v>
          </cell>
          <cell r="Z344">
            <v>0</v>
          </cell>
          <cell r="AA344">
            <v>4521</v>
          </cell>
          <cell r="AB344">
            <v>910</v>
          </cell>
          <cell r="AC344">
            <v>0</v>
          </cell>
          <cell r="AD344">
            <v>620</v>
          </cell>
          <cell r="AE344">
            <v>1</v>
          </cell>
          <cell r="AF344">
            <v>7</v>
          </cell>
          <cell r="AG344">
            <v>5</v>
          </cell>
          <cell r="AH344">
            <v>1</v>
          </cell>
          <cell r="AI344">
            <v>1</v>
          </cell>
          <cell r="AJ344">
            <v>19980220</v>
          </cell>
          <cell r="AK344">
            <v>20020220</v>
          </cell>
          <cell r="AL344">
            <v>3</v>
          </cell>
          <cell r="AM344">
            <v>2</v>
          </cell>
          <cell r="AN344">
            <v>1</v>
          </cell>
          <cell r="AO344">
            <v>3</v>
          </cell>
          <cell r="AP344">
            <v>1</v>
          </cell>
          <cell r="AQ344">
            <v>3</v>
          </cell>
          <cell r="AR344">
            <v>20</v>
          </cell>
          <cell r="AS344">
            <v>0</v>
          </cell>
          <cell r="AT344">
            <v>1487149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4719035481</v>
          </cell>
          <cell r="AZ344">
            <v>46581447006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42535010</v>
          </cell>
          <cell r="BJ344">
            <v>14405010</v>
          </cell>
          <cell r="BK344">
            <v>6</v>
          </cell>
          <cell r="BL344">
            <v>2</v>
          </cell>
        </row>
        <row r="345">
          <cell r="A345">
            <v>12403418</v>
          </cell>
          <cell r="B345">
            <v>20010131</v>
          </cell>
          <cell r="C345">
            <v>156</v>
          </cell>
          <cell r="D345">
            <v>124034</v>
          </cell>
          <cell r="E345">
            <v>18</v>
          </cell>
          <cell r="F345" t="str">
            <v>苫小牧東部開発株式会社</v>
          </cell>
          <cell r="G345" t="str">
            <v>国内</v>
          </cell>
          <cell r="H345">
            <v>56</v>
          </cell>
          <cell r="I345">
            <v>56</v>
          </cell>
          <cell r="J345">
            <v>56</v>
          </cell>
          <cell r="K345">
            <v>24</v>
          </cell>
          <cell r="L345">
            <v>50</v>
          </cell>
          <cell r="M345">
            <v>691</v>
          </cell>
          <cell r="N345">
            <v>11</v>
          </cell>
          <cell r="O345">
            <v>19750301</v>
          </cell>
          <cell r="P345">
            <v>0</v>
          </cell>
          <cell r="Q345">
            <v>3</v>
          </cell>
          <cell r="R345">
            <v>2</v>
          </cell>
          <cell r="S345">
            <v>1</v>
          </cell>
          <cell r="T345">
            <v>10</v>
          </cell>
          <cell r="U345">
            <v>19950914</v>
          </cell>
          <cell r="V345">
            <v>19950914</v>
          </cell>
          <cell r="W345">
            <v>220000000</v>
          </cell>
          <cell r="X345">
            <v>220000000</v>
          </cell>
          <cell r="Y345">
            <v>3</v>
          </cell>
          <cell r="Z345">
            <v>0</v>
          </cell>
          <cell r="AA345">
            <v>4521</v>
          </cell>
          <cell r="AB345">
            <v>910</v>
          </cell>
          <cell r="AC345">
            <v>0</v>
          </cell>
          <cell r="AD345">
            <v>621</v>
          </cell>
          <cell r="AE345">
            <v>1</v>
          </cell>
          <cell r="AF345">
            <v>7</v>
          </cell>
          <cell r="AG345">
            <v>5</v>
          </cell>
          <cell r="AH345">
            <v>2</v>
          </cell>
          <cell r="AI345">
            <v>1</v>
          </cell>
          <cell r="AJ345">
            <v>19990219</v>
          </cell>
          <cell r="AK345">
            <v>20030220</v>
          </cell>
          <cell r="AL345">
            <v>3</v>
          </cell>
          <cell r="AM345">
            <v>2</v>
          </cell>
          <cell r="AN345">
            <v>1</v>
          </cell>
          <cell r="AO345">
            <v>3</v>
          </cell>
          <cell r="AP345">
            <v>1</v>
          </cell>
          <cell r="AQ345">
            <v>3</v>
          </cell>
          <cell r="AR345">
            <v>20</v>
          </cell>
          <cell r="AS345">
            <v>0</v>
          </cell>
          <cell r="AT345">
            <v>14903375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6820000000</v>
          </cell>
          <cell r="AZ345">
            <v>6732000000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42535010</v>
          </cell>
          <cell r="BJ345">
            <v>14405010</v>
          </cell>
          <cell r="BK345">
            <v>6</v>
          </cell>
          <cell r="BL345">
            <v>2</v>
          </cell>
        </row>
        <row r="346">
          <cell r="A346">
            <v>12403419</v>
          </cell>
          <cell r="B346">
            <v>20010131</v>
          </cell>
          <cell r="C346">
            <v>156</v>
          </cell>
          <cell r="D346">
            <v>124034</v>
          </cell>
          <cell r="E346">
            <v>19</v>
          </cell>
          <cell r="F346" t="str">
            <v>苫小牧東部開発株式会社</v>
          </cell>
          <cell r="G346" t="str">
            <v>国内</v>
          </cell>
          <cell r="H346">
            <v>56</v>
          </cell>
          <cell r="I346">
            <v>56</v>
          </cell>
          <cell r="J346">
            <v>56</v>
          </cell>
          <cell r="K346">
            <v>24</v>
          </cell>
          <cell r="L346">
            <v>50</v>
          </cell>
          <cell r="M346">
            <v>691</v>
          </cell>
          <cell r="N346">
            <v>11</v>
          </cell>
          <cell r="O346">
            <v>19750301</v>
          </cell>
          <cell r="P346">
            <v>0</v>
          </cell>
          <cell r="Q346">
            <v>3</v>
          </cell>
          <cell r="R346">
            <v>2</v>
          </cell>
          <cell r="S346">
            <v>1</v>
          </cell>
          <cell r="T346">
            <v>10</v>
          </cell>
          <cell r="U346">
            <v>19960919</v>
          </cell>
          <cell r="V346">
            <v>19960919</v>
          </cell>
          <cell r="W346">
            <v>220000000</v>
          </cell>
          <cell r="X346">
            <v>220000000</v>
          </cell>
          <cell r="Y346">
            <v>3</v>
          </cell>
          <cell r="Z346">
            <v>0</v>
          </cell>
          <cell r="AA346">
            <v>4521</v>
          </cell>
          <cell r="AB346">
            <v>910</v>
          </cell>
          <cell r="AC346">
            <v>0</v>
          </cell>
          <cell r="AD346">
            <v>622</v>
          </cell>
          <cell r="AE346">
            <v>1</v>
          </cell>
          <cell r="AF346">
            <v>7</v>
          </cell>
          <cell r="AG346">
            <v>5</v>
          </cell>
          <cell r="AH346">
            <v>3</v>
          </cell>
          <cell r="AI346">
            <v>1</v>
          </cell>
          <cell r="AJ346">
            <v>20000218</v>
          </cell>
          <cell r="AK346">
            <v>20040220</v>
          </cell>
          <cell r="AL346">
            <v>3</v>
          </cell>
          <cell r="AM346">
            <v>2</v>
          </cell>
          <cell r="AN346">
            <v>1</v>
          </cell>
          <cell r="AO346">
            <v>3</v>
          </cell>
          <cell r="AP346">
            <v>1</v>
          </cell>
          <cell r="AQ346">
            <v>3</v>
          </cell>
          <cell r="AR346">
            <v>20</v>
          </cell>
          <cell r="AS346">
            <v>0</v>
          </cell>
          <cell r="AT346">
            <v>15152696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6820000000</v>
          </cell>
          <cell r="AZ346">
            <v>6732000000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42535010</v>
          </cell>
          <cell r="BJ346">
            <v>14405010</v>
          </cell>
          <cell r="BK346">
            <v>6</v>
          </cell>
          <cell r="BL346">
            <v>2</v>
          </cell>
        </row>
        <row r="347">
          <cell r="A347">
            <v>1240693</v>
          </cell>
          <cell r="B347">
            <v>20010131</v>
          </cell>
          <cell r="C347">
            <v>157</v>
          </cell>
          <cell r="D347">
            <v>124069</v>
          </cell>
          <cell r="E347">
            <v>3</v>
          </cell>
          <cell r="F347" t="str">
            <v>東亜興業株式会社</v>
          </cell>
          <cell r="G347" t="str">
            <v>国内</v>
          </cell>
          <cell r="H347">
            <v>51</v>
          </cell>
          <cell r="I347">
            <v>290</v>
          </cell>
          <cell r="J347">
            <v>703</v>
          </cell>
          <cell r="K347">
            <v>24</v>
          </cell>
          <cell r="L347">
            <v>50</v>
          </cell>
          <cell r="M347">
            <v>701</v>
          </cell>
          <cell r="N347">
            <v>3</v>
          </cell>
          <cell r="O347">
            <v>19821025</v>
          </cell>
          <cell r="P347">
            <v>0</v>
          </cell>
          <cell r="Q347">
            <v>1</v>
          </cell>
          <cell r="R347">
            <v>2</v>
          </cell>
          <cell r="S347">
            <v>3</v>
          </cell>
          <cell r="T347">
            <v>10</v>
          </cell>
          <cell r="U347">
            <v>19950320</v>
          </cell>
          <cell r="V347">
            <v>19950320</v>
          </cell>
          <cell r="W347">
            <v>700000000</v>
          </cell>
          <cell r="X347">
            <v>469000000</v>
          </cell>
          <cell r="Y347">
            <v>4.5</v>
          </cell>
          <cell r="Z347">
            <v>2.1</v>
          </cell>
          <cell r="AA347">
            <v>4503</v>
          </cell>
          <cell r="AB347">
            <v>230</v>
          </cell>
          <cell r="AC347">
            <v>0</v>
          </cell>
          <cell r="AD347">
            <v>210</v>
          </cell>
          <cell r="AE347">
            <v>1</v>
          </cell>
          <cell r="AF347">
            <v>11</v>
          </cell>
          <cell r="AG347">
            <v>0</v>
          </cell>
          <cell r="AH347">
            <v>5</v>
          </cell>
          <cell r="AI347">
            <v>2</v>
          </cell>
          <cell r="AJ347">
            <v>19960329</v>
          </cell>
          <cell r="AK347">
            <v>20060331</v>
          </cell>
          <cell r="AL347">
            <v>2</v>
          </cell>
          <cell r="AM347">
            <v>3</v>
          </cell>
          <cell r="AN347">
            <v>1</v>
          </cell>
          <cell r="AO347">
            <v>4</v>
          </cell>
          <cell r="AP347">
            <v>3</v>
          </cell>
          <cell r="AQ347">
            <v>3</v>
          </cell>
          <cell r="AR347">
            <v>31</v>
          </cell>
          <cell r="AS347">
            <v>16317984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14539000000</v>
          </cell>
          <cell r="AZ347">
            <v>143514000000</v>
          </cell>
          <cell r="BA347">
            <v>836490</v>
          </cell>
          <cell r="BB347">
            <v>8783147</v>
          </cell>
          <cell r="BC347">
            <v>0</v>
          </cell>
          <cell r="BD347">
            <v>0</v>
          </cell>
          <cell r="BE347">
            <v>7534837</v>
          </cell>
          <cell r="BF347">
            <v>0</v>
          </cell>
          <cell r="BG347">
            <v>0</v>
          </cell>
          <cell r="BH347">
            <v>0</v>
          </cell>
          <cell r="BI347">
            <v>42531510</v>
          </cell>
          <cell r="BJ347">
            <v>14401510</v>
          </cell>
          <cell r="BK347">
            <v>4</v>
          </cell>
          <cell r="BL347">
            <v>3</v>
          </cell>
        </row>
        <row r="348">
          <cell r="A348">
            <v>1240694</v>
          </cell>
          <cell r="B348">
            <v>20010131</v>
          </cell>
          <cell r="C348">
            <v>157</v>
          </cell>
          <cell r="D348">
            <v>124069</v>
          </cell>
          <cell r="E348">
            <v>4</v>
          </cell>
          <cell r="F348" t="str">
            <v>東亜興業株式会社</v>
          </cell>
          <cell r="G348" t="str">
            <v>国内</v>
          </cell>
          <cell r="H348">
            <v>51</v>
          </cell>
          <cell r="I348">
            <v>290</v>
          </cell>
          <cell r="J348">
            <v>703</v>
          </cell>
          <cell r="K348">
            <v>24</v>
          </cell>
          <cell r="L348">
            <v>50</v>
          </cell>
          <cell r="M348">
            <v>701</v>
          </cell>
          <cell r="N348">
            <v>3</v>
          </cell>
          <cell r="O348">
            <v>19821025</v>
          </cell>
          <cell r="P348">
            <v>0</v>
          </cell>
          <cell r="Q348">
            <v>1</v>
          </cell>
          <cell r="R348">
            <v>2</v>
          </cell>
          <cell r="S348">
            <v>1</v>
          </cell>
          <cell r="T348">
            <v>10</v>
          </cell>
          <cell r="U348">
            <v>19950928</v>
          </cell>
          <cell r="V348">
            <v>19950928</v>
          </cell>
          <cell r="W348">
            <v>300000000</v>
          </cell>
          <cell r="X348">
            <v>216000000</v>
          </cell>
          <cell r="Y348">
            <v>3</v>
          </cell>
          <cell r="Z348">
            <v>2.1</v>
          </cell>
          <cell r="AA348">
            <v>4503</v>
          </cell>
          <cell r="AB348">
            <v>230</v>
          </cell>
          <cell r="AC348">
            <v>0</v>
          </cell>
          <cell r="AD348">
            <v>210</v>
          </cell>
          <cell r="AE348">
            <v>1</v>
          </cell>
          <cell r="AF348">
            <v>11</v>
          </cell>
          <cell r="AG348">
            <v>0</v>
          </cell>
          <cell r="AH348">
            <v>5</v>
          </cell>
          <cell r="AI348">
            <v>8</v>
          </cell>
          <cell r="AJ348">
            <v>19960930</v>
          </cell>
          <cell r="AK348">
            <v>20060929</v>
          </cell>
          <cell r="AL348">
            <v>2</v>
          </cell>
          <cell r="AM348">
            <v>3</v>
          </cell>
          <cell r="AN348">
            <v>1</v>
          </cell>
          <cell r="AO348">
            <v>4</v>
          </cell>
          <cell r="AP348">
            <v>3</v>
          </cell>
          <cell r="AQ348">
            <v>3</v>
          </cell>
          <cell r="AR348">
            <v>31</v>
          </cell>
          <cell r="AS348">
            <v>7515318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6696000000</v>
          </cell>
          <cell r="AZ348">
            <v>66096000000</v>
          </cell>
          <cell r="BA348">
            <v>385250</v>
          </cell>
          <cell r="BB348">
            <v>4045117</v>
          </cell>
          <cell r="BC348">
            <v>0</v>
          </cell>
          <cell r="BD348">
            <v>0</v>
          </cell>
          <cell r="BE348">
            <v>3470201</v>
          </cell>
          <cell r="BF348">
            <v>0</v>
          </cell>
          <cell r="BG348">
            <v>0</v>
          </cell>
          <cell r="BH348">
            <v>0</v>
          </cell>
          <cell r="BI348">
            <v>42531510</v>
          </cell>
          <cell r="BJ348">
            <v>14401510</v>
          </cell>
          <cell r="BK348">
            <v>4</v>
          </cell>
          <cell r="BL348">
            <v>3</v>
          </cell>
        </row>
        <row r="349">
          <cell r="A349">
            <v>1240782</v>
          </cell>
          <cell r="B349">
            <v>20010131</v>
          </cell>
          <cell r="C349">
            <v>158</v>
          </cell>
          <cell r="D349">
            <v>124078</v>
          </cell>
          <cell r="E349">
            <v>2</v>
          </cell>
          <cell r="F349" t="str">
            <v>日本建築デザイン株式会社</v>
          </cell>
          <cell r="G349" t="str">
            <v>国内</v>
          </cell>
          <cell r="H349">
            <v>56</v>
          </cell>
          <cell r="I349">
            <v>56</v>
          </cell>
          <cell r="J349">
            <v>552</v>
          </cell>
          <cell r="K349">
            <v>24</v>
          </cell>
          <cell r="L349">
            <v>50</v>
          </cell>
          <cell r="M349">
            <v>691</v>
          </cell>
          <cell r="N349">
            <v>3</v>
          </cell>
          <cell r="O349">
            <v>19830831</v>
          </cell>
          <cell r="P349">
            <v>0</v>
          </cell>
          <cell r="Q349">
            <v>1</v>
          </cell>
          <cell r="R349">
            <v>2</v>
          </cell>
          <cell r="S349">
            <v>1</v>
          </cell>
          <cell r="T349">
            <v>10</v>
          </cell>
          <cell r="U349">
            <v>19880725</v>
          </cell>
          <cell r="V349">
            <v>19880725</v>
          </cell>
          <cell r="W349">
            <v>250000000</v>
          </cell>
          <cell r="X349">
            <v>120452145</v>
          </cell>
          <cell r="Y349">
            <v>5.7</v>
          </cell>
          <cell r="Z349">
            <v>2.2999999999999998</v>
          </cell>
          <cell r="AA349">
            <v>4503</v>
          </cell>
          <cell r="AB349">
            <v>230</v>
          </cell>
          <cell r="AC349">
            <v>0</v>
          </cell>
          <cell r="AD349">
            <v>210</v>
          </cell>
          <cell r="AE349">
            <v>1</v>
          </cell>
          <cell r="AF349">
            <v>25</v>
          </cell>
          <cell r="AG349">
            <v>0</v>
          </cell>
          <cell r="AH349">
            <v>12</v>
          </cell>
          <cell r="AI349">
            <v>6</v>
          </cell>
          <cell r="AJ349">
            <v>20130731</v>
          </cell>
          <cell r="AK349">
            <v>20130731</v>
          </cell>
          <cell r="AL349">
            <v>2</v>
          </cell>
          <cell r="AM349">
            <v>2</v>
          </cell>
          <cell r="AN349">
            <v>5</v>
          </cell>
          <cell r="AO349">
            <v>6</v>
          </cell>
          <cell r="AP349">
            <v>1</v>
          </cell>
          <cell r="AQ349">
            <v>1</v>
          </cell>
          <cell r="AR349">
            <v>31</v>
          </cell>
          <cell r="AS349">
            <v>0</v>
          </cell>
          <cell r="AT349">
            <v>9108168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3764016495</v>
          </cell>
          <cell r="AZ349">
            <v>38522356370</v>
          </cell>
          <cell r="BA349">
            <v>0</v>
          </cell>
          <cell r="BB349">
            <v>0</v>
          </cell>
          <cell r="BC349">
            <v>1000000</v>
          </cell>
          <cell r="BD349">
            <v>1000000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42531510</v>
          </cell>
          <cell r="BJ349">
            <v>14401510</v>
          </cell>
          <cell r="BK349">
            <v>5</v>
          </cell>
          <cell r="BL349">
            <v>3</v>
          </cell>
        </row>
        <row r="350">
          <cell r="A350">
            <v>1240971</v>
          </cell>
          <cell r="B350">
            <v>20010131</v>
          </cell>
          <cell r="C350">
            <v>159</v>
          </cell>
          <cell r="D350">
            <v>124097</v>
          </cell>
          <cell r="E350">
            <v>1</v>
          </cell>
          <cell r="F350" t="str">
            <v>石村ビルディング株式会社</v>
          </cell>
          <cell r="G350" t="str">
            <v>国内</v>
          </cell>
          <cell r="H350">
            <v>56</v>
          </cell>
          <cell r="I350">
            <v>56</v>
          </cell>
          <cell r="J350">
            <v>553</v>
          </cell>
          <cell r="K350">
            <v>24</v>
          </cell>
          <cell r="L350">
            <v>50</v>
          </cell>
          <cell r="M350">
            <v>701</v>
          </cell>
          <cell r="N350">
            <v>3</v>
          </cell>
          <cell r="O350">
            <v>19840704</v>
          </cell>
          <cell r="P350">
            <v>0</v>
          </cell>
          <cell r="Q350">
            <v>1</v>
          </cell>
          <cell r="R350">
            <v>2</v>
          </cell>
          <cell r="S350">
            <v>1</v>
          </cell>
          <cell r="T350">
            <v>10</v>
          </cell>
          <cell r="U350">
            <v>19840704</v>
          </cell>
          <cell r="V350">
            <v>19840705</v>
          </cell>
          <cell r="W350">
            <v>280000000</v>
          </cell>
          <cell r="X350">
            <v>61566090</v>
          </cell>
          <cell r="Y350">
            <v>8.1</v>
          </cell>
          <cell r="Z350">
            <v>0</v>
          </cell>
          <cell r="AA350">
            <v>4503</v>
          </cell>
          <cell r="AB350">
            <v>230</v>
          </cell>
          <cell r="AC350">
            <v>0</v>
          </cell>
          <cell r="AD350">
            <v>210</v>
          </cell>
          <cell r="AE350">
            <v>1</v>
          </cell>
          <cell r="AF350">
            <v>20</v>
          </cell>
          <cell r="AG350">
            <v>1</v>
          </cell>
          <cell r="AH350">
            <v>3</v>
          </cell>
          <cell r="AI350">
            <v>7</v>
          </cell>
          <cell r="AJ350">
            <v>19840810</v>
          </cell>
          <cell r="AK350">
            <v>20040810</v>
          </cell>
          <cell r="AL350">
            <v>2</v>
          </cell>
          <cell r="AM350">
            <v>2</v>
          </cell>
          <cell r="AN350">
            <v>2</v>
          </cell>
          <cell r="AO350">
            <v>1</v>
          </cell>
          <cell r="AP350">
            <v>1</v>
          </cell>
          <cell r="AQ350">
            <v>1</v>
          </cell>
          <cell r="AR350">
            <v>10</v>
          </cell>
          <cell r="AS350">
            <v>0</v>
          </cell>
          <cell r="AT350">
            <v>4664634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1908548790</v>
          </cell>
          <cell r="AZ350">
            <v>1883922354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42531510</v>
          </cell>
          <cell r="BJ350">
            <v>14401510</v>
          </cell>
          <cell r="BK350">
            <v>5</v>
          </cell>
          <cell r="BL350">
            <v>3</v>
          </cell>
        </row>
        <row r="351">
          <cell r="A351">
            <v>1240972</v>
          </cell>
          <cell r="B351">
            <v>20010131</v>
          </cell>
          <cell r="C351">
            <v>159</v>
          </cell>
          <cell r="D351">
            <v>124097</v>
          </cell>
          <cell r="E351">
            <v>2</v>
          </cell>
          <cell r="F351" t="str">
            <v>石村ビルディング株式会社</v>
          </cell>
          <cell r="G351" t="str">
            <v>国内</v>
          </cell>
          <cell r="H351">
            <v>56</v>
          </cell>
          <cell r="I351">
            <v>56</v>
          </cell>
          <cell r="J351">
            <v>553</v>
          </cell>
          <cell r="K351">
            <v>24</v>
          </cell>
          <cell r="L351">
            <v>50</v>
          </cell>
          <cell r="M351">
            <v>701</v>
          </cell>
          <cell r="N351">
            <v>3</v>
          </cell>
          <cell r="O351">
            <v>19840704</v>
          </cell>
          <cell r="P351">
            <v>0</v>
          </cell>
          <cell r="Q351">
            <v>1</v>
          </cell>
          <cell r="R351">
            <v>1</v>
          </cell>
          <cell r="S351">
            <v>1</v>
          </cell>
          <cell r="T351">
            <v>10</v>
          </cell>
          <cell r="U351">
            <v>19840801</v>
          </cell>
          <cell r="V351">
            <v>19840801</v>
          </cell>
          <cell r="W351">
            <v>220000000</v>
          </cell>
          <cell r="X351">
            <v>140690000</v>
          </cell>
          <cell r="Y351">
            <v>8.1</v>
          </cell>
          <cell r="Z351">
            <v>0</v>
          </cell>
          <cell r="AA351">
            <v>4503</v>
          </cell>
          <cell r="AB351">
            <v>230</v>
          </cell>
          <cell r="AC351">
            <v>0</v>
          </cell>
          <cell r="AD351">
            <v>210</v>
          </cell>
          <cell r="AE351">
            <v>1</v>
          </cell>
          <cell r="AF351">
            <v>10</v>
          </cell>
          <cell r="AG351">
            <v>7</v>
          </cell>
          <cell r="AH351">
            <v>0</v>
          </cell>
          <cell r="AI351">
            <v>0</v>
          </cell>
          <cell r="AJ351">
            <v>19950331</v>
          </cell>
          <cell r="AK351">
            <v>19950331</v>
          </cell>
          <cell r="AL351">
            <v>2</v>
          </cell>
          <cell r="AM351">
            <v>2</v>
          </cell>
          <cell r="AN351">
            <v>5</v>
          </cell>
          <cell r="AO351">
            <v>6</v>
          </cell>
          <cell r="AP351">
            <v>1</v>
          </cell>
          <cell r="AQ351">
            <v>1</v>
          </cell>
          <cell r="AR351">
            <v>10</v>
          </cell>
          <cell r="AS351">
            <v>0</v>
          </cell>
          <cell r="AT351">
            <v>10651643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4361390000</v>
          </cell>
          <cell r="AZ351">
            <v>4305114000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42531510</v>
          </cell>
          <cell r="BJ351">
            <v>14401510</v>
          </cell>
          <cell r="BK351">
            <v>5</v>
          </cell>
          <cell r="BL351">
            <v>3</v>
          </cell>
        </row>
        <row r="352">
          <cell r="A352">
            <v>1240973</v>
          </cell>
          <cell r="B352">
            <v>20010131</v>
          </cell>
          <cell r="C352">
            <v>159</v>
          </cell>
          <cell r="D352">
            <v>124097</v>
          </cell>
          <cell r="E352">
            <v>3</v>
          </cell>
          <cell r="F352" t="str">
            <v>石村ビルディング株式会社</v>
          </cell>
          <cell r="G352" t="str">
            <v>国内</v>
          </cell>
          <cell r="H352">
            <v>56</v>
          </cell>
          <cell r="I352">
            <v>56</v>
          </cell>
          <cell r="J352">
            <v>553</v>
          </cell>
          <cell r="K352">
            <v>24</v>
          </cell>
          <cell r="L352">
            <v>50</v>
          </cell>
          <cell r="M352">
            <v>701</v>
          </cell>
          <cell r="N352">
            <v>3</v>
          </cell>
          <cell r="O352">
            <v>19840704</v>
          </cell>
          <cell r="P352">
            <v>0</v>
          </cell>
          <cell r="Q352">
            <v>1</v>
          </cell>
          <cell r="R352">
            <v>2</v>
          </cell>
          <cell r="S352">
            <v>1</v>
          </cell>
          <cell r="T352">
            <v>10</v>
          </cell>
          <cell r="U352">
            <v>19860524</v>
          </cell>
          <cell r="V352">
            <v>19860524</v>
          </cell>
          <cell r="W352">
            <v>240000000</v>
          </cell>
          <cell r="X352">
            <v>162260000</v>
          </cell>
          <cell r="Y352">
            <v>6.6</v>
          </cell>
          <cell r="Z352">
            <v>0</v>
          </cell>
          <cell r="AA352">
            <v>4503</v>
          </cell>
          <cell r="AB352">
            <v>230</v>
          </cell>
          <cell r="AC352">
            <v>0</v>
          </cell>
          <cell r="AD352">
            <v>210</v>
          </cell>
          <cell r="AE352">
            <v>1</v>
          </cell>
          <cell r="AF352">
            <v>8</v>
          </cell>
          <cell r="AG352">
            <v>10</v>
          </cell>
          <cell r="AH352">
            <v>0</v>
          </cell>
          <cell r="AI352">
            <v>0</v>
          </cell>
          <cell r="AJ352">
            <v>19950331</v>
          </cell>
          <cell r="AK352">
            <v>19950331</v>
          </cell>
          <cell r="AL352">
            <v>2</v>
          </cell>
          <cell r="AM352">
            <v>2</v>
          </cell>
          <cell r="AN352">
            <v>5</v>
          </cell>
          <cell r="AO352">
            <v>6</v>
          </cell>
          <cell r="AP352">
            <v>1</v>
          </cell>
          <cell r="AQ352">
            <v>1</v>
          </cell>
          <cell r="AR352">
            <v>10</v>
          </cell>
          <cell r="AS352">
            <v>0</v>
          </cell>
          <cell r="AT352">
            <v>12283561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5030060000</v>
          </cell>
          <cell r="AZ352">
            <v>4965156000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42531510</v>
          </cell>
          <cell r="BJ352">
            <v>14401510</v>
          </cell>
          <cell r="BK352">
            <v>5</v>
          </cell>
          <cell r="BL352">
            <v>3</v>
          </cell>
        </row>
        <row r="353">
          <cell r="A353">
            <v>1240974</v>
          </cell>
          <cell r="B353">
            <v>20010131</v>
          </cell>
          <cell r="C353">
            <v>159</v>
          </cell>
          <cell r="D353">
            <v>124097</v>
          </cell>
          <cell r="E353">
            <v>4</v>
          </cell>
          <cell r="F353" t="str">
            <v>石村ビルディング株式会社</v>
          </cell>
          <cell r="G353" t="str">
            <v>国内</v>
          </cell>
          <cell r="H353">
            <v>56</v>
          </cell>
          <cell r="I353">
            <v>56</v>
          </cell>
          <cell r="J353">
            <v>553</v>
          </cell>
          <cell r="K353">
            <v>24</v>
          </cell>
          <cell r="L353">
            <v>50</v>
          </cell>
          <cell r="M353">
            <v>701</v>
          </cell>
          <cell r="N353">
            <v>3</v>
          </cell>
          <cell r="O353">
            <v>19840704</v>
          </cell>
          <cell r="P353">
            <v>0</v>
          </cell>
          <cell r="Q353">
            <v>1</v>
          </cell>
          <cell r="R353">
            <v>2</v>
          </cell>
          <cell r="S353">
            <v>1</v>
          </cell>
          <cell r="T353">
            <v>10</v>
          </cell>
          <cell r="U353">
            <v>19870630</v>
          </cell>
          <cell r="V353">
            <v>19870630</v>
          </cell>
          <cell r="W353">
            <v>350000000</v>
          </cell>
          <cell r="X353">
            <v>246890000</v>
          </cell>
          <cell r="Y353">
            <v>5.0999999999999996</v>
          </cell>
          <cell r="Z353">
            <v>0</v>
          </cell>
          <cell r="AA353">
            <v>4503</v>
          </cell>
          <cell r="AB353">
            <v>230</v>
          </cell>
          <cell r="AC353">
            <v>0</v>
          </cell>
          <cell r="AD353">
            <v>210</v>
          </cell>
          <cell r="AE353">
            <v>1</v>
          </cell>
          <cell r="AF353">
            <v>20</v>
          </cell>
          <cell r="AG353">
            <v>0</v>
          </cell>
          <cell r="AH353">
            <v>6</v>
          </cell>
          <cell r="AI353">
            <v>5</v>
          </cell>
          <cell r="AJ353">
            <v>19880708</v>
          </cell>
          <cell r="AK353">
            <v>20070608</v>
          </cell>
          <cell r="AL353">
            <v>2</v>
          </cell>
          <cell r="AM353">
            <v>2</v>
          </cell>
          <cell r="AN353">
            <v>2</v>
          </cell>
          <cell r="AO353">
            <v>1</v>
          </cell>
          <cell r="AP353">
            <v>1</v>
          </cell>
          <cell r="AQ353">
            <v>1</v>
          </cell>
          <cell r="AR353">
            <v>10</v>
          </cell>
          <cell r="AS353">
            <v>0</v>
          </cell>
          <cell r="AT353">
            <v>18694184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7653590000</v>
          </cell>
          <cell r="AZ353">
            <v>7554834000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42531510</v>
          </cell>
          <cell r="BJ353">
            <v>14401510</v>
          </cell>
          <cell r="BK353">
            <v>5</v>
          </cell>
          <cell r="BL353">
            <v>3</v>
          </cell>
        </row>
        <row r="354">
          <cell r="A354">
            <v>1240975</v>
          </cell>
          <cell r="B354">
            <v>20010131</v>
          </cell>
          <cell r="C354">
            <v>159</v>
          </cell>
          <cell r="D354">
            <v>124097</v>
          </cell>
          <cell r="E354">
            <v>5</v>
          </cell>
          <cell r="F354" t="str">
            <v>石村ビルディング株式会社</v>
          </cell>
          <cell r="G354" t="str">
            <v>国内</v>
          </cell>
          <cell r="H354">
            <v>56</v>
          </cell>
          <cell r="I354">
            <v>56</v>
          </cell>
          <cell r="J354">
            <v>553</v>
          </cell>
          <cell r="K354">
            <v>24</v>
          </cell>
          <cell r="L354">
            <v>50</v>
          </cell>
          <cell r="M354">
            <v>701</v>
          </cell>
          <cell r="N354">
            <v>3</v>
          </cell>
          <cell r="O354">
            <v>19840704</v>
          </cell>
          <cell r="P354">
            <v>0</v>
          </cell>
          <cell r="Q354">
            <v>1</v>
          </cell>
          <cell r="R354">
            <v>2</v>
          </cell>
          <cell r="S354">
            <v>1</v>
          </cell>
          <cell r="T354">
            <v>10</v>
          </cell>
          <cell r="U354">
            <v>19881116</v>
          </cell>
          <cell r="V354">
            <v>19881116</v>
          </cell>
          <cell r="W354">
            <v>420000000</v>
          </cell>
          <cell r="X354">
            <v>232295000</v>
          </cell>
          <cell r="Y354">
            <v>5.9</v>
          </cell>
          <cell r="Z354">
            <v>0</v>
          </cell>
          <cell r="AA354">
            <v>4503</v>
          </cell>
          <cell r="AB354">
            <v>230</v>
          </cell>
          <cell r="AC354">
            <v>0</v>
          </cell>
          <cell r="AD354">
            <v>210</v>
          </cell>
          <cell r="AE354">
            <v>1</v>
          </cell>
          <cell r="AF354">
            <v>25</v>
          </cell>
          <cell r="AG354">
            <v>0</v>
          </cell>
          <cell r="AH354">
            <v>12</v>
          </cell>
          <cell r="AI354">
            <v>10</v>
          </cell>
          <cell r="AJ354">
            <v>19881209</v>
          </cell>
          <cell r="AK354">
            <v>20131108</v>
          </cell>
          <cell r="AL354">
            <v>2</v>
          </cell>
          <cell r="AM354">
            <v>2</v>
          </cell>
          <cell r="AN354">
            <v>2</v>
          </cell>
          <cell r="AO354">
            <v>1</v>
          </cell>
          <cell r="AP354">
            <v>1</v>
          </cell>
          <cell r="AQ354">
            <v>1</v>
          </cell>
          <cell r="AR354">
            <v>10</v>
          </cell>
          <cell r="AS354">
            <v>0</v>
          </cell>
          <cell r="AT354">
            <v>17595974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7201145000</v>
          </cell>
          <cell r="AZ354">
            <v>7108227000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42531510</v>
          </cell>
          <cell r="BJ354">
            <v>14401510</v>
          </cell>
          <cell r="BK354">
            <v>5</v>
          </cell>
          <cell r="BL354">
            <v>3</v>
          </cell>
        </row>
        <row r="355">
          <cell r="A355">
            <v>1240976</v>
          </cell>
          <cell r="B355">
            <v>20010131</v>
          </cell>
          <cell r="C355">
            <v>159</v>
          </cell>
          <cell r="D355">
            <v>124097</v>
          </cell>
          <cell r="E355">
            <v>6</v>
          </cell>
          <cell r="F355" t="str">
            <v>石村ビルディング株式会社</v>
          </cell>
          <cell r="G355" t="str">
            <v>国内</v>
          </cell>
          <cell r="H355">
            <v>56</v>
          </cell>
          <cell r="I355">
            <v>56</v>
          </cell>
          <cell r="J355">
            <v>553</v>
          </cell>
          <cell r="K355">
            <v>24</v>
          </cell>
          <cell r="L355">
            <v>50</v>
          </cell>
          <cell r="M355">
            <v>701</v>
          </cell>
          <cell r="N355">
            <v>3</v>
          </cell>
          <cell r="O355">
            <v>19840704</v>
          </cell>
          <cell r="P355">
            <v>0</v>
          </cell>
          <cell r="Q355">
            <v>1</v>
          </cell>
          <cell r="R355">
            <v>2</v>
          </cell>
          <cell r="S355">
            <v>1</v>
          </cell>
          <cell r="T355">
            <v>10</v>
          </cell>
          <cell r="U355">
            <v>19890202</v>
          </cell>
          <cell r="V355">
            <v>19890202</v>
          </cell>
          <cell r="W355">
            <v>880000000</v>
          </cell>
          <cell r="X355">
            <v>663630000</v>
          </cell>
          <cell r="Y355">
            <v>5.9</v>
          </cell>
          <cell r="Z355">
            <v>0</v>
          </cell>
          <cell r="AA355">
            <v>4503</v>
          </cell>
          <cell r="AB355">
            <v>230</v>
          </cell>
          <cell r="AC355">
            <v>0</v>
          </cell>
          <cell r="AD355">
            <v>210</v>
          </cell>
          <cell r="AE355">
            <v>1</v>
          </cell>
          <cell r="AF355">
            <v>25</v>
          </cell>
          <cell r="AG355">
            <v>0</v>
          </cell>
          <cell r="AH355">
            <v>13</v>
          </cell>
          <cell r="AI355">
            <v>1</v>
          </cell>
          <cell r="AJ355">
            <v>19890310</v>
          </cell>
          <cell r="AK355">
            <v>20140228</v>
          </cell>
          <cell r="AL355">
            <v>2</v>
          </cell>
          <cell r="AM355">
            <v>2</v>
          </cell>
          <cell r="AN355">
            <v>2</v>
          </cell>
          <cell r="AO355">
            <v>1</v>
          </cell>
          <cell r="AP355">
            <v>1</v>
          </cell>
          <cell r="AQ355">
            <v>1</v>
          </cell>
          <cell r="AR355">
            <v>10</v>
          </cell>
          <cell r="AS355">
            <v>0</v>
          </cell>
          <cell r="AT355">
            <v>50250861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20572530000</v>
          </cell>
          <cell r="AZ355">
            <v>20307078000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42531510</v>
          </cell>
          <cell r="BJ355">
            <v>14401510</v>
          </cell>
          <cell r="BK355">
            <v>5</v>
          </cell>
          <cell r="BL355">
            <v>3</v>
          </cell>
        </row>
        <row r="356">
          <cell r="A356">
            <v>1240977</v>
          </cell>
          <cell r="B356">
            <v>20010131</v>
          </cell>
          <cell r="C356">
            <v>159</v>
          </cell>
          <cell r="D356">
            <v>124097</v>
          </cell>
          <cell r="E356">
            <v>7</v>
          </cell>
          <cell r="F356" t="str">
            <v>石村ビルディング株式会社</v>
          </cell>
          <cell r="G356" t="str">
            <v>国内</v>
          </cell>
          <cell r="H356">
            <v>56</v>
          </cell>
          <cell r="I356">
            <v>56</v>
          </cell>
          <cell r="J356">
            <v>553</v>
          </cell>
          <cell r="K356">
            <v>24</v>
          </cell>
          <cell r="L356">
            <v>50</v>
          </cell>
          <cell r="M356">
            <v>701</v>
          </cell>
          <cell r="N356">
            <v>3</v>
          </cell>
          <cell r="O356">
            <v>19840704</v>
          </cell>
          <cell r="P356">
            <v>0</v>
          </cell>
          <cell r="Q356">
            <v>5</v>
          </cell>
          <cell r="R356">
            <v>2</v>
          </cell>
          <cell r="S356">
            <v>1</v>
          </cell>
          <cell r="T356">
            <v>10</v>
          </cell>
          <cell r="U356">
            <v>19891129</v>
          </cell>
          <cell r="V356">
            <v>19891129</v>
          </cell>
          <cell r="W356">
            <v>400000000</v>
          </cell>
          <cell r="X356">
            <v>153410000</v>
          </cell>
          <cell r="Y356">
            <v>6.4</v>
          </cell>
          <cell r="Z356">
            <v>0</v>
          </cell>
          <cell r="AA356">
            <v>4503</v>
          </cell>
          <cell r="AB356">
            <v>230</v>
          </cell>
          <cell r="AC356">
            <v>0</v>
          </cell>
          <cell r="AD356">
            <v>210</v>
          </cell>
          <cell r="AE356">
            <v>1</v>
          </cell>
          <cell r="AF356">
            <v>25</v>
          </cell>
          <cell r="AG356">
            <v>4</v>
          </cell>
          <cell r="AH356">
            <v>14</v>
          </cell>
          <cell r="AI356">
            <v>2</v>
          </cell>
          <cell r="AJ356">
            <v>19901109</v>
          </cell>
          <cell r="AK356">
            <v>20150310</v>
          </cell>
          <cell r="AL356">
            <v>2</v>
          </cell>
          <cell r="AM356">
            <v>2</v>
          </cell>
          <cell r="AN356">
            <v>2</v>
          </cell>
          <cell r="AO356">
            <v>1</v>
          </cell>
          <cell r="AP356">
            <v>1</v>
          </cell>
          <cell r="AQ356">
            <v>1</v>
          </cell>
          <cell r="AR356">
            <v>10</v>
          </cell>
          <cell r="AS356">
            <v>0</v>
          </cell>
          <cell r="AT356">
            <v>11615228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4755710000</v>
          </cell>
          <cell r="AZ356">
            <v>4694346000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42531510</v>
          </cell>
          <cell r="BJ356">
            <v>14401510</v>
          </cell>
          <cell r="BK356">
            <v>5</v>
          </cell>
          <cell r="BL356">
            <v>3</v>
          </cell>
        </row>
        <row r="357">
          <cell r="A357">
            <v>1240978</v>
          </cell>
          <cell r="B357">
            <v>20010131</v>
          </cell>
          <cell r="C357">
            <v>159</v>
          </cell>
          <cell r="D357">
            <v>124097</v>
          </cell>
          <cell r="E357">
            <v>8</v>
          </cell>
          <cell r="F357" t="str">
            <v>石村ビルディング株式会社</v>
          </cell>
          <cell r="G357" t="str">
            <v>国内</v>
          </cell>
          <cell r="H357">
            <v>56</v>
          </cell>
          <cell r="I357">
            <v>56</v>
          </cell>
          <cell r="J357">
            <v>553</v>
          </cell>
          <cell r="K357">
            <v>24</v>
          </cell>
          <cell r="L357">
            <v>50</v>
          </cell>
          <cell r="M357">
            <v>701</v>
          </cell>
          <cell r="N357">
            <v>3</v>
          </cell>
          <cell r="O357">
            <v>19840704</v>
          </cell>
          <cell r="P357">
            <v>0</v>
          </cell>
          <cell r="Q357">
            <v>5</v>
          </cell>
          <cell r="R357">
            <v>2</v>
          </cell>
          <cell r="S357">
            <v>1</v>
          </cell>
          <cell r="T357">
            <v>10</v>
          </cell>
          <cell r="U357">
            <v>19891129</v>
          </cell>
          <cell r="V357">
            <v>19891129</v>
          </cell>
          <cell r="W357">
            <v>700000000</v>
          </cell>
          <cell r="X357">
            <v>216545000</v>
          </cell>
          <cell r="Y357">
            <v>6.4</v>
          </cell>
          <cell r="Z357">
            <v>0</v>
          </cell>
          <cell r="AA357">
            <v>4503</v>
          </cell>
          <cell r="AB357">
            <v>230</v>
          </cell>
          <cell r="AC357">
            <v>0</v>
          </cell>
          <cell r="AD357">
            <v>210</v>
          </cell>
          <cell r="AE357">
            <v>1</v>
          </cell>
          <cell r="AF357">
            <v>25</v>
          </cell>
          <cell r="AG357">
            <v>4</v>
          </cell>
          <cell r="AH357">
            <v>14</v>
          </cell>
          <cell r="AI357">
            <v>2</v>
          </cell>
          <cell r="AJ357">
            <v>19901109</v>
          </cell>
          <cell r="AK357">
            <v>20150310</v>
          </cell>
          <cell r="AL357">
            <v>2</v>
          </cell>
          <cell r="AM357">
            <v>2</v>
          </cell>
          <cell r="AN357">
            <v>2</v>
          </cell>
          <cell r="AO357">
            <v>1</v>
          </cell>
          <cell r="AP357">
            <v>1</v>
          </cell>
          <cell r="AQ357">
            <v>1</v>
          </cell>
          <cell r="AR357">
            <v>10</v>
          </cell>
          <cell r="AS357">
            <v>0</v>
          </cell>
          <cell r="AT357">
            <v>24096507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6712895000</v>
          </cell>
          <cell r="AZ357">
            <v>6626277000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42531510</v>
          </cell>
          <cell r="BJ357">
            <v>14401510</v>
          </cell>
          <cell r="BK357">
            <v>5</v>
          </cell>
          <cell r="BL357">
            <v>3</v>
          </cell>
        </row>
        <row r="358">
          <cell r="A358">
            <v>1241111</v>
          </cell>
          <cell r="B358">
            <v>20010131</v>
          </cell>
          <cell r="C358">
            <v>160</v>
          </cell>
          <cell r="D358">
            <v>124111</v>
          </cell>
          <cell r="E358">
            <v>1</v>
          </cell>
          <cell r="F358" t="str">
            <v>株式会社　鴻菱興業</v>
          </cell>
          <cell r="G358" t="str">
            <v>国内</v>
          </cell>
          <cell r="H358">
            <v>56</v>
          </cell>
          <cell r="I358">
            <v>611</v>
          </cell>
          <cell r="J358">
            <v>441</v>
          </cell>
          <cell r="K358">
            <v>24</v>
          </cell>
          <cell r="L358">
            <v>50</v>
          </cell>
          <cell r="M358">
            <v>691</v>
          </cell>
          <cell r="N358">
            <v>3</v>
          </cell>
          <cell r="O358">
            <v>19840926</v>
          </cell>
          <cell r="P358">
            <v>0</v>
          </cell>
          <cell r="Q358">
            <v>3</v>
          </cell>
          <cell r="R358">
            <v>0</v>
          </cell>
          <cell r="S358">
            <v>1</v>
          </cell>
          <cell r="T358">
            <v>10</v>
          </cell>
          <cell r="U358">
            <v>19840922</v>
          </cell>
          <cell r="V358">
            <v>19840928</v>
          </cell>
          <cell r="W358">
            <v>200000000</v>
          </cell>
          <cell r="X358">
            <v>74688318</v>
          </cell>
          <cell r="Y358">
            <v>7.6</v>
          </cell>
          <cell r="Z358">
            <v>0</v>
          </cell>
          <cell r="AA358">
            <v>4503</v>
          </cell>
          <cell r="AB358">
            <v>210</v>
          </cell>
          <cell r="AC358">
            <v>0</v>
          </cell>
          <cell r="AD358">
            <v>210</v>
          </cell>
          <cell r="AE358">
            <v>1</v>
          </cell>
          <cell r="AF358">
            <v>15</v>
          </cell>
          <cell r="AG358">
            <v>1</v>
          </cell>
          <cell r="AH358">
            <v>0</v>
          </cell>
          <cell r="AI358">
            <v>0</v>
          </cell>
          <cell r="AJ358">
            <v>19850425</v>
          </cell>
          <cell r="AK358">
            <v>19991025</v>
          </cell>
          <cell r="AL358">
            <v>2</v>
          </cell>
          <cell r="AM358">
            <v>2</v>
          </cell>
          <cell r="AN358">
            <v>1</v>
          </cell>
          <cell r="AO358">
            <v>3</v>
          </cell>
          <cell r="AP358">
            <v>1</v>
          </cell>
          <cell r="AQ358">
            <v>3</v>
          </cell>
          <cell r="AR358">
            <v>25</v>
          </cell>
          <cell r="AS358">
            <v>0</v>
          </cell>
          <cell r="AT358">
            <v>14095592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2320692858</v>
          </cell>
          <cell r="AZ358">
            <v>23320999868</v>
          </cell>
          <cell r="BA358">
            <v>0</v>
          </cell>
          <cell r="BB358">
            <v>0</v>
          </cell>
          <cell r="BC358">
            <v>178500</v>
          </cell>
          <cell r="BD358">
            <v>335224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42531510</v>
          </cell>
          <cell r="BJ358">
            <v>14401510</v>
          </cell>
          <cell r="BK358">
            <v>5</v>
          </cell>
          <cell r="BL358">
            <v>3</v>
          </cell>
        </row>
        <row r="359">
          <cell r="A359">
            <v>1241131</v>
          </cell>
          <cell r="B359">
            <v>20010131</v>
          </cell>
          <cell r="C359">
            <v>161</v>
          </cell>
          <cell r="D359">
            <v>124113</v>
          </cell>
          <cell r="E359">
            <v>1</v>
          </cell>
          <cell r="F359" t="str">
            <v>ワイケイ商事株式会社</v>
          </cell>
          <cell r="G359" t="str">
            <v>国内</v>
          </cell>
          <cell r="H359">
            <v>56</v>
          </cell>
          <cell r="I359">
            <v>507</v>
          </cell>
          <cell r="J359">
            <v>621</v>
          </cell>
          <cell r="K359">
            <v>24</v>
          </cell>
          <cell r="L359">
            <v>50</v>
          </cell>
          <cell r="M359">
            <v>701</v>
          </cell>
          <cell r="N359">
            <v>3</v>
          </cell>
          <cell r="O359">
            <v>19841115</v>
          </cell>
          <cell r="P359">
            <v>0</v>
          </cell>
          <cell r="Q359">
            <v>1</v>
          </cell>
          <cell r="R359">
            <v>2</v>
          </cell>
          <cell r="S359">
            <v>1</v>
          </cell>
          <cell r="T359">
            <v>10</v>
          </cell>
          <cell r="U359">
            <v>19841115</v>
          </cell>
          <cell r="V359">
            <v>19841115</v>
          </cell>
          <cell r="W359">
            <v>200000000</v>
          </cell>
          <cell r="X359">
            <v>128370245</v>
          </cell>
          <cell r="Y359">
            <v>7.7</v>
          </cell>
          <cell r="Z359">
            <v>2.2000000000000002</v>
          </cell>
          <cell r="AA359">
            <v>4503</v>
          </cell>
          <cell r="AB359">
            <v>210</v>
          </cell>
          <cell r="AC359">
            <v>0</v>
          </cell>
          <cell r="AD359">
            <v>210</v>
          </cell>
          <cell r="AE359">
            <v>1</v>
          </cell>
          <cell r="AF359">
            <v>25</v>
          </cell>
          <cell r="AG359">
            <v>0</v>
          </cell>
          <cell r="AH359">
            <v>8</v>
          </cell>
          <cell r="AI359">
            <v>10</v>
          </cell>
          <cell r="AJ359">
            <v>19861120</v>
          </cell>
          <cell r="AK359">
            <v>20091120</v>
          </cell>
          <cell r="AL359">
            <v>2</v>
          </cell>
          <cell r="AM359">
            <v>2</v>
          </cell>
          <cell r="AN359">
            <v>2</v>
          </cell>
          <cell r="AO359">
            <v>1</v>
          </cell>
          <cell r="AP359">
            <v>1</v>
          </cell>
          <cell r="AQ359">
            <v>1</v>
          </cell>
          <cell r="AR359">
            <v>20</v>
          </cell>
          <cell r="AS359">
            <v>1523344</v>
          </cell>
          <cell r="AT359">
            <v>548901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3979477595</v>
          </cell>
          <cell r="AZ359">
            <v>39341794970</v>
          </cell>
          <cell r="BA359">
            <v>0</v>
          </cell>
          <cell r="BB359">
            <v>0</v>
          </cell>
          <cell r="BC359">
            <v>0</v>
          </cell>
          <cell r="BD359">
            <v>500000</v>
          </cell>
          <cell r="BE359">
            <v>1523344</v>
          </cell>
          <cell r="BF359">
            <v>0</v>
          </cell>
          <cell r="BG359">
            <v>0</v>
          </cell>
          <cell r="BH359">
            <v>0</v>
          </cell>
          <cell r="BI359">
            <v>42531510</v>
          </cell>
          <cell r="BJ359">
            <v>14401510</v>
          </cell>
          <cell r="BK359">
            <v>5</v>
          </cell>
          <cell r="BL359">
            <v>3</v>
          </cell>
        </row>
        <row r="360">
          <cell r="A360">
            <v>1241141</v>
          </cell>
          <cell r="B360">
            <v>20010131</v>
          </cell>
          <cell r="C360">
            <v>162</v>
          </cell>
          <cell r="D360">
            <v>124114</v>
          </cell>
          <cell r="E360">
            <v>1</v>
          </cell>
          <cell r="F360" t="str">
            <v>三和不動産株式会社</v>
          </cell>
          <cell r="G360" t="str">
            <v>国内</v>
          </cell>
          <cell r="H360">
            <v>56</v>
          </cell>
          <cell r="I360">
            <v>56</v>
          </cell>
          <cell r="J360">
            <v>51</v>
          </cell>
          <cell r="K360">
            <v>24</v>
          </cell>
          <cell r="L360">
            <v>50</v>
          </cell>
          <cell r="M360">
            <v>701</v>
          </cell>
          <cell r="N360">
            <v>3</v>
          </cell>
          <cell r="O360">
            <v>19841212</v>
          </cell>
          <cell r="P360">
            <v>0</v>
          </cell>
          <cell r="Q360">
            <v>1</v>
          </cell>
          <cell r="R360">
            <v>2</v>
          </cell>
          <cell r="S360">
            <v>1</v>
          </cell>
          <cell r="T360">
            <v>10</v>
          </cell>
          <cell r="U360">
            <v>19841212</v>
          </cell>
          <cell r="V360">
            <v>19841212</v>
          </cell>
          <cell r="W360">
            <v>450000000</v>
          </cell>
          <cell r="X360">
            <v>286690000</v>
          </cell>
          <cell r="Y360">
            <v>5.9</v>
          </cell>
          <cell r="Z360">
            <v>0</v>
          </cell>
          <cell r="AA360">
            <v>4503</v>
          </cell>
          <cell r="AB360">
            <v>210</v>
          </cell>
          <cell r="AC360">
            <v>0</v>
          </cell>
          <cell r="AD360">
            <v>210</v>
          </cell>
          <cell r="AE360">
            <v>1</v>
          </cell>
          <cell r="AF360">
            <v>20</v>
          </cell>
          <cell r="AG360">
            <v>1</v>
          </cell>
          <cell r="AH360">
            <v>4</v>
          </cell>
          <cell r="AI360">
            <v>0</v>
          </cell>
          <cell r="AJ360">
            <v>19850212</v>
          </cell>
          <cell r="AK360">
            <v>20050125</v>
          </cell>
          <cell r="AL360">
            <v>2</v>
          </cell>
          <cell r="AM360">
            <v>2</v>
          </cell>
          <cell r="AN360">
            <v>2</v>
          </cell>
          <cell r="AO360">
            <v>1</v>
          </cell>
          <cell r="AP360">
            <v>1</v>
          </cell>
          <cell r="AQ360">
            <v>1</v>
          </cell>
          <cell r="AR360">
            <v>25</v>
          </cell>
          <cell r="AS360">
            <v>0</v>
          </cell>
          <cell r="AT360">
            <v>19701003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8887390000</v>
          </cell>
          <cell r="AZ360">
            <v>8772714000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42531510</v>
          </cell>
          <cell r="BJ360">
            <v>14401510</v>
          </cell>
          <cell r="BK360">
            <v>5</v>
          </cell>
          <cell r="BL360">
            <v>3</v>
          </cell>
        </row>
        <row r="361">
          <cell r="A361">
            <v>12414721</v>
          </cell>
          <cell r="B361">
            <v>20010131</v>
          </cell>
          <cell r="C361">
            <v>163</v>
          </cell>
          <cell r="D361">
            <v>124147</v>
          </cell>
          <cell r="E361">
            <v>21</v>
          </cell>
          <cell r="F361" t="str">
            <v>愛時資株式会社</v>
          </cell>
          <cell r="G361" t="str">
            <v>国内</v>
          </cell>
          <cell r="H361">
            <v>56</v>
          </cell>
          <cell r="I361">
            <v>56</v>
          </cell>
          <cell r="J361">
            <v>56</v>
          </cell>
          <cell r="K361">
            <v>24</v>
          </cell>
          <cell r="L361">
            <v>50</v>
          </cell>
          <cell r="M361">
            <v>691</v>
          </cell>
          <cell r="N361">
            <v>3</v>
          </cell>
          <cell r="O361">
            <v>19850925</v>
          </cell>
          <cell r="P361">
            <v>0</v>
          </cell>
          <cell r="Q361">
            <v>1</v>
          </cell>
          <cell r="R361">
            <v>0</v>
          </cell>
          <cell r="S361">
            <v>1</v>
          </cell>
          <cell r="T361">
            <v>10</v>
          </cell>
          <cell r="U361">
            <v>19920630</v>
          </cell>
          <cell r="V361">
            <v>19920630</v>
          </cell>
          <cell r="W361">
            <v>742000000</v>
          </cell>
          <cell r="X361">
            <v>698950680</v>
          </cell>
          <cell r="Y361">
            <v>7</v>
          </cell>
          <cell r="Z361">
            <v>0</v>
          </cell>
          <cell r="AA361">
            <v>4503</v>
          </cell>
          <cell r="AB361">
            <v>230</v>
          </cell>
          <cell r="AC361">
            <v>0</v>
          </cell>
          <cell r="AD361">
            <v>210</v>
          </cell>
          <cell r="AE361">
            <v>2</v>
          </cell>
          <cell r="AF361">
            <v>0</v>
          </cell>
          <cell r="AG361">
            <v>2</v>
          </cell>
          <cell r="AH361">
            <v>0</v>
          </cell>
          <cell r="AI361">
            <v>0</v>
          </cell>
          <cell r="AJ361">
            <v>19920831</v>
          </cell>
          <cell r="AK361">
            <v>19920831</v>
          </cell>
          <cell r="AL361">
            <v>1</v>
          </cell>
          <cell r="AM361">
            <v>1</v>
          </cell>
          <cell r="AN361">
            <v>5</v>
          </cell>
          <cell r="AO361">
            <v>6</v>
          </cell>
          <cell r="AP361">
            <v>3</v>
          </cell>
          <cell r="AQ361">
            <v>2</v>
          </cell>
          <cell r="AR361">
            <v>31</v>
          </cell>
          <cell r="AS361">
            <v>0</v>
          </cell>
          <cell r="AT361">
            <v>386685987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21667471080</v>
          </cell>
          <cell r="AZ361">
            <v>214043908080</v>
          </cell>
          <cell r="BA361">
            <v>0</v>
          </cell>
          <cell r="BB361">
            <v>0</v>
          </cell>
          <cell r="BC361">
            <v>0</v>
          </cell>
          <cell r="BD361">
            <v>100000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42531510</v>
          </cell>
          <cell r="BJ361">
            <v>14401510</v>
          </cell>
          <cell r="BK361">
            <v>5</v>
          </cell>
          <cell r="BL361">
            <v>3</v>
          </cell>
        </row>
        <row r="362">
          <cell r="A362">
            <v>1241561</v>
          </cell>
          <cell r="B362">
            <v>20010131</v>
          </cell>
          <cell r="C362">
            <v>164</v>
          </cell>
          <cell r="D362">
            <v>124156</v>
          </cell>
          <cell r="E362">
            <v>1</v>
          </cell>
          <cell r="F362" t="str">
            <v>有限会社　三谷管財</v>
          </cell>
          <cell r="G362" t="str">
            <v>国内</v>
          </cell>
          <cell r="H362">
            <v>56</v>
          </cell>
          <cell r="I362">
            <v>355</v>
          </cell>
          <cell r="J362">
            <v>355</v>
          </cell>
          <cell r="K362">
            <v>24</v>
          </cell>
          <cell r="L362">
            <v>50</v>
          </cell>
          <cell r="M362">
            <v>701</v>
          </cell>
          <cell r="N362">
            <v>3</v>
          </cell>
          <cell r="O362">
            <v>19851228</v>
          </cell>
          <cell r="P362">
            <v>0</v>
          </cell>
          <cell r="Q362">
            <v>1</v>
          </cell>
          <cell r="R362">
            <v>2</v>
          </cell>
          <cell r="S362">
            <v>1</v>
          </cell>
          <cell r="T362">
            <v>10</v>
          </cell>
          <cell r="U362">
            <v>19851228</v>
          </cell>
          <cell r="V362">
            <v>19851230</v>
          </cell>
          <cell r="W362">
            <v>77000000</v>
          </cell>
          <cell r="X362">
            <v>42368000</v>
          </cell>
          <cell r="Y362">
            <v>7.4</v>
          </cell>
          <cell r="Z362">
            <v>2.2999999999999998</v>
          </cell>
          <cell r="AA362">
            <v>4503</v>
          </cell>
          <cell r="AB362">
            <v>210</v>
          </cell>
          <cell r="AC362">
            <v>0</v>
          </cell>
          <cell r="AD362">
            <v>210</v>
          </cell>
          <cell r="AE362">
            <v>1</v>
          </cell>
          <cell r="AF362">
            <v>25</v>
          </cell>
          <cell r="AG362">
            <v>0</v>
          </cell>
          <cell r="AH362">
            <v>9</v>
          </cell>
          <cell r="AI362">
            <v>11</v>
          </cell>
          <cell r="AJ362">
            <v>19960112</v>
          </cell>
          <cell r="AK362">
            <v>20101215</v>
          </cell>
          <cell r="AL362">
            <v>2</v>
          </cell>
          <cell r="AM362">
            <v>2</v>
          </cell>
          <cell r="AN362">
            <v>2</v>
          </cell>
          <cell r="AO362">
            <v>1</v>
          </cell>
          <cell r="AP362">
            <v>1</v>
          </cell>
          <cell r="AQ362">
            <v>1</v>
          </cell>
          <cell r="AR362">
            <v>15</v>
          </cell>
          <cell r="AS362">
            <v>1276474</v>
          </cell>
          <cell r="AT362">
            <v>2016822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1320908000</v>
          </cell>
          <cell r="AZ362">
            <v>13463108000</v>
          </cell>
          <cell r="BA362">
            <v>0</v>
          </cell>
          <cell r="BB362">
            <v>0</v>
          </cell>
          <cell r="BC362">
            <v>250000</v>
          </cell>
          <cell r="BD362">
            <v>3000000</v>
          </cell>
          <cell r="BE362">
            <v>1276474</v>
          </cell>
          <cell r="BF362">
            <v>0</v>
          </cell>
          <cell r="BG362">
            <v>0</v>
          </cell>
          <cell r="BH362">
            <v>0</v>
          </cell>
          <cell r="BI362">
            <v>42531510</v>
          </cell>
          <cell r="BJ362">
            <v>14401510</v>
          </cell>
          <cell r="BK362">
            <v>5</v>
          </cell>
          <cell r="BL362">
            <v>3</v>
          </cell>
        </row>
        <row r="363">
          <cell r="A363">
            <v>1241562</v>
          </cell>
          <cell r="B363">
            <v>20010131</v>
          </cell>
          <cell r="C363">
            <v>164</v>
          </cell>
          <cell r="D363">
            <v>124156</v>
          </cell>
          <cell r="E363">
            <v>2</v>
          </cell>
          <cell r="F363" t="str">
            <v>有限会社　三谷管財</v>
          </cell>
          <cell r="G363" t="str">
            <v>国内</v>
          </cell>
          <cell r="H363">
            <v>56</v>
          </cell>
          <cell r="I363">
            <v>355</v>
          </cell>
          <cell r="J363">
            <v>355</v>
          </cell>
          <cell r="K363">
            <v>24</v>
          </cell>
          <cell r="L363">
            <v>50</v>
          </cell>
          <cell r="M363">
            <v>701</v>
          </cell>
          <cell r="N363">
            <v>3</v>
          </cell>
          <cell r="O363">
            <v>19851228</v>
          </cell>
          <cell r="P363">
            <v>0</v>
          </cell>
          <cell r="Q363">
            <v>1</v>
          </cell>
          <cell r="R363">
            <v>2</v>
          </cell>
          <cell r="S363">
            <v>1</v>
          </cell>
          <cell r="T363">
            <v>10</v>
          </cell>
          <cell r="U363">
            <v>19860531</v>
          </cell>
          <cell r="V363">
            <v>19860531</v>
          </cell>
          <cell r="W363">
            <v>80000000</v>
          </cell>
          <cell r="X363">
            <v>55983831</v>
          </cell>
          <cell r="Y363">
            <v>3</v>
          </cell>
          <cell r="Z363">
            <v>0</v>
          </cell>
          <cell r="AA363">
            <v>4503</v>
          </cell>
          <cell r="AB363">
            <v>210</v>
          </cell>
          <cell r="AC363">
            <v>0</v>
          </cell>
          <cell r="AD363">
            <v>210</v>
          </cell>
          <cell r="AE363">
            <v>1</v>
          </cell>
          <cell r="AF363">
            <v>25</v>
          </cell>
          <cell r="AG363">
            <v>1</v>
          </cell>
          <cell r="AH363">
            <v>10</v>
          </cell>
          <cell r="AI363">
            <v>5</v>
          </cell>
          <cell r="AJ363">
            <v>19860715</v>
          </cell>
          <cell r="AK363">
            <v>20110615</v>
          </cell>
          <cell r="AL363">
            <v>2</v>
          </cell>
          <cell r="AM363">
            <v>2</v>
          </cell>
          <cell r="AN363">
            <v>2</v>
          </cell>
          <cell r="AO363">
            <v>1</v>
          </cell>
          <cell r="AP363">
            <v>1</v>
          </cell>
          <cell r="AQ363">
            <v>1</v>
          </cell>
          <cell r="AR363">
            <v>15</v>
          </cell>
          <cell r="AS363">
            <v>0</v>
          </cell>
          <cell r="AT363">
            <v>2656766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754098761</v>
          </cell>
          <cell r="AZ363">
            <v>17806232286</v>
          </cell>
          <cell r="BA363">
            <v>0</v>
          </cell>
          <cell r="BB363">
            <v>0</v>
          </cell>
          <cell r="BC363">
            <v>620000</v>
          </cell>
          <cell r="BD363">
            <v>403000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42531510</v>
          </cell>
          <cell r="BJ363">
            <v>14401510</v>
          </cell>
          <cell r="BK363">
            <v>5</v>
          </cell>
          <cell r="BL363">
            <v>3</v>
          </cell>
        </row>
        <row r="364">
          <cell r="A364">
            <v>12417410</v>
          </cell>
          <cell r="B364">
            <v>20010131</v>
          </cell>
          <cell r="C364">
            <v>165</v>
          </cell>
          <cell r="D364">
            <v>124174</v>
          </cell>
          <cell r="E364">
            <v>10</v>
          </cell>
          <cell r="F364" t="str">
            <v>松仲産業株式会社</v>
          </cell>
          <cell r="G364" t="str">
            <v>国内</v>
          </cell>
          <cell r="H364">
            <v>56</v>
          </cell>
          <cell r="I364">
            <v>56</v>
          </cell>
          <cell r="J364">
            <v>514</v>
          </cell>
          <cell r="K364">
            <v>24</v>
          </cell>
          <cell r="L364">
            <v>50</v>
          </cell>
          <cell r="M364">
            <v>701</v>
          </cell>
          <cell r="N364">
            <v>3</v>
          </cell>
          <cell r="O364">
            <v>19860701</v>
          </cell>
          <cell r="P364">
            <v>0</v>
          </cell>
          <cell r="Q364">
            <v>3</v>
          </cell>
          <cell r="R364">
            <v>2</v>
          </cell>
          <cell r="S364">
            <v>1</v>
          </cell>
          <cell r="T364">
            <v>10</v>
          </cell>
          <cell r="U364">
            <v>19900905</v>
          </cell>
          <cell r="V364">
            <v>19900905</v>
          </cell>
          <cell r="W364">
            <v>1100000000</v>
          </cell>
          <cell r="X364">
            <v>921410863</v>
          </cell>
          <cell r="Y364">
            <v>8.6999999999999993</v>
          </cell>
          <cell r="Z364">
            <v>0</v>
          </cell>
          <cell r="AA364">
            <v>4503</v>
          </cell>
          <cell r="AB364">
            <v>231</v>
          </cell>
          <cell r="AC364">
            <v>0</v>
          </cell>
          <cell r="AD364">
            <v>210</v>
          </cell>
          <cell r="AE364">
            <v>1</v>
          </cell>
          <cell r="AF364">
            <v>4</v>
          </cell>
          <cell r="AG364">
            <v>0</v>
          </cell>
          <cell r="AH364">
            <v>0</v>
          </cell>
          <cell r="AI364">
            <v>0</v>
          </cell>
          <cell r="AJ364">
            <v>19940930</v>
          </cell>
          <cell r="AK364">
            <v>19940930</v>
          </cell>
          <cell r="AL364">
            <v>2</v>
          </cell>
          <cell r="AM364">
            <v>2</v>
          </cell>
          <cell r="AN364">
            <v>5</v>
          </cell>
          <cell r="AO364">
            <v>6</v>
          </cell>
          <cell r="AP364">
            <v>1</v>
          </cell>
          <cell r="AQ364">
            <v>1</v>
          </cell>
          <cell r="AR364">
            <v>31</v>
          </cell>
          <cell r="AS364">
            <v>0</v>
          </cell>
          <cell r="AT364">
            <v>68738967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28585736753</v>
          </cell>
          <cell r="AZ364">
            <v>283461724078</v>
          </cell>
          <cell r="BA364">
            <v>0</v>
          </cell>
          <cell r="BB364">
            <v>0</v>
          </cell>
          <cell r="BC364">
            <v>1000000</v>
          </cell>
          <cell r="BD364">
            <v>1000000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42531510</v>
          </cell>
          <cell r="BJ364">
            <v>14401510</v>
          </cell>
          <cell r="BK364">
            <v>5</v>
          </cell>
          <cell r="BL364">
            <v>3</v>
          </cell>
        </row>
        <row r="365">
          <cell r="A365">
            <v>1241801</v>
          </cell>
          <cell r="B365">
            <v>20010131</v>
          </cell>
          <cell r="C365">
            <v>166</v>
          </cell>
          <cell r="D365">
            <v>124180</v>
          </cell>
          <cell r="E365">
            <v>1</v>
          </cell>
          <cell r="F365" t="str">
            <v>小島善商事株式会社</v>
          </cell>
          <cell r="G365" t="str">
            <v>国内</v>
          </cell>
          <cell r="H365">
            <v>56</v>
          </cell>
          <cell r="I365">
            <v>290</v>
          </cell>
          <cell r="J365">
            <v>729</v>
          </cell>
          <cell r="K365">
            <v>24</v>
          </cell>
          <cell r="L365">
            <v>50</v>
          </cell>
          <cell r="M365">
            <v>701</v>
          </cell>
          <cell r="N365">
            <v>3</v>
          </cell>
          <cell r="O365">
            <v>19860807</v>
          </cell>
          <cell r="P365">
            <v>0</v>
          </cell>
          <cell r="Q365">
            <v>1</v>
          </cell>
          <cell r="R365">
            <v>2</v>
          </cell>
          <cell r="S365">
            <v>4</v>
          </cell>
          <cell r="T365">
            <v>10</v>
          </cell>
          <cell r="U365">
            <v>19860807</v>
          </cell>
          <cell r="V365">
            <v>19860807</v>
          </cell>
          <cell r="W365">
            <v>320000000</v>
          </cell>
          <cell r="X365">
            <v>251356123</v>
          </cell>
          <cell r="Y365">
            <v>5.5</v>
          </cell>
          <cell r="Z365">
            <v>1.8</v>
          </cell>
          <cell r="AA365">
            <v>4503</v>
          </cell>
          <cell r="AB365">
            <v>210</v>
          </cell>
          <cell r="AC365">
            <v>0</v>
          </cell>
          <cell r="AD365">
            <v>210</v>
          </cell>
          <cell r="AE365">
            <v>1</v>
          </cell>
          <cell r="AF365">
            <v>19</v>
          </cell>
          <cell r="AG365">
            <v>11</v>
          </cell>
          <cell r="AH365">
            <v>5</v>
          </cell>
          <cell r="AI365">
            <v>6</v>
          </cell>
          <cell r="AJ365">
            <v>19860930</v>
          </cell>
          <cell r="AK365">
            <v>20060731</v>
          </cell>
          <cell r="AL365">
            <v>1</v>
          </cell>
          <cell r="AM365">
            <v>1</v>
          </cell>
          <cell r="AN365">
            <v>5</v>
          </cell>
          <cell r="AO365">
            <v>6</v>
          </cell>
          <cell r="AP365">
            <v>1</v>
          </cell>
          <cell r="AQ365">
            <v>1</v>
          </cell>
          <cell r="AR365">
            <v>31</v>
          </cell>
          <cell r="AS365">
            <v>1115606</v>
          </cell>
          <cell r="AT365">
            <v>0</v>
          </cell>
          <cell r="AU365">
            <v>0</v>
          </cell>
          <cell r="AV365">
            <v>2628882</v>
          </cell>
          <cell r="AW365">
            <v>2628882</v>
          </cell>
          <cell r="AX365">
            <v>0</v>
          </cell>
          <cell r="AY365">
            <v>7792039813</v>
          </cell>
          <cell r="AZ365">
            <v>77199173796</v>
          </cell>
          <cell r="BA365">
            <v>384264</v>
          </cell>
          <cell r="BB365">
            <v>3807198</v>
          </cell>
          <cell r="BC365">
            <v>0</v>
          </cell>
          <cell r="BD365">
            <v>2971118</v>
          </cell>
          <cell r="BE365">
            <v>0</v>
          </cell>
          <cell r="BF365">
            <v>62710</v>
          </cell>
          <cell r="BG365">
            <v>0</v>
          </cell>
          <cell r="BH365">
            <v>0</v>
          </cell>
          <cell r="BI365">
            <v>42531510</v>
          </cell>
          <cell r="BJ365">
            <v>14401510</v>
          </cell>
          <cell r="BK365">
            <v>4</v>
          </cell>
          <cell r="BL365">
            <v>3</v>
          </cell>
        </row>
        <row r="366">
          <cell r="A366">
            <v>1241811</v>
          </cell>
          <cell r="B366">
            <v>20010131</v>
          </cell>
          <cell r="C366">
            <v>167</v>
          </cell>
          <cell r="D366">
            <v>124181</v>
          </cell>
          <cell r="E366">
            <v>1</v>
          </cell>
          <cell r="F366" t="str">
            <v>株式会社　アビックス</v>
          </cell>
          <cell r="G366" t="str">
            <v>国内</v>
          </cell>
          <cell r="H366">
            <v>51</v>
          </cell>
          <cell r="I366">
            <v>885</v>
          </cell>
          <cell r="J366">
            <v>951</v>
          </cell>
          <cell r="K366">
            <v>24</v>
          </cell>
          <cell r="L366">
            <v>50</v>
          </cell>
          <cell r="M366">
            <v>691</v>
          </cell>
          <cell r="N366">
            <v>3</v>
          </cell>
          <cell r="O366">
            <v>19860813</v>
          </cell>
          <cell r="P366">
            <v>0</v>
          </cell>
          <cell r="Q366">
            <v>3</v>
          </cell>
          <cell r="R366">
            <v>0</v>
          </cell>
          <cell r="S366">
            <v>4</v>
          </cell>
          <cell r="T366">
            <v>10</v>
          </cell>
          <cell r="U366">
            <v>19860805</v>
          </cell>
          <cell r="V366">
            <v>19860813</v>
          </cell>
          <cell r="W366">
            <v>90000000</v>
          </cell>
          <cell r="X366">
            <v>54560000</v>
          </cell>
          <cell r="Y366">
            <v>6.7</v>
          </cell>
          <cell r="Z366">
            <v>2.4</v>
          </cell>
          <cell r="AA366">
            <v>4503</v>
          </cell>
          <cell r="AB366">
            <v>210</v>
          </cell>
          <cell r="AC366">
            <v>0</v>
          </cell>
          <cell r="AD366">
            <v>210</v>
          </cell>
          <cell r="AE366">
            <v>1</v>
          </cell>
          <cell r="AF366">
            <v>25</v>
          </cell>
          <cell r="AG366">
            <v>0</v>
          </cell>
          <cell r="AH366">
            <v>10</v>
          </cell>
          <cell r="AI366">
            <v>7</v>
          </cell>
          <cell r="AJ366">
            <v>19870313</v>
          </cell>
          <cell r="AK366">
            <v>20110815</v>
          </cell>
          <cell r="AL366">
            <v>2</v>
          </cell>
          <cell r="AM366">
            <v>2</v>
          </cell>
          <cell r="AN366">
            <v>2</v>
          </cell>
          <cell r="AO366">
            <v>1</v>
          </cell>
          <cell r="AP366">
            <v>1</v>
          </cell>
          <cell r="AQ366">
            <v>1</v>
          </cell>
          <cell r="AR366">
            <v>15</v>
          </cell>
          <cell r="AS366">
            <v>0</v>
          </cell>
          <cell r="AT366">
            <v>0</v>
          </cell>
          <cell r="AU366">
            <v>53812</v>
          </cell>
          <cell r="AV366">
            <v>1180721</v>
          </cell>
          <cell r="AW366">
            <v>1069509</v>
          </cell>
          <cell r="AX366">
            <v>111212</v>
          </cell>
          <cell r="AY366">
            <v>1696160000</v>
          </cell>
          <cell r="AZ366">
            <v>17196480000</v>
          </cell>
          <cell r="BA366">
            <v>111528</v>
          </cell>
          <cell r="BB366">
            <v>1182295</v>
          </cell>
          <cell r="BC366">
            <v>320000</v>
          </cell>
          <cell r="BD366">
            <v>3200000</v>
          </cell>
          <cell r="BE366">
            <v>0</v>
          </cell>
          <cell r="BF366">
            <v>55386</v>
          </cell>
          <cell r="BG366">
            <v>0</v>
          </cell>
          <cell r="BH366">
            <v>0</v>
          </cell>
          <cell r="BI366">
            <v>42531510</v>
          </cell>
          <cell r="BJ366">
            <v>14401510</v>
          </cell>
          <cell r="BK366">
            <v>4</v>
          </cell>
          <cell r="BL366">
            <v>3</v>
          </cell>
        </row>
        <row r="367">
          <cell r="A367">
            <v>1241931</v>
          </cell>
          <cell r="B367">
            <v>20010131</v>
          </cell>
          <cell r="C367">
            <v>168</v>
          </cell>
          <cell r="D367">
            <v>124193</v>
          </cell>
          <cell r="E367">
            <v>1</v>
          </cell>
          <cell r="F367" t="str">
            <v>株式会社　サンプラン</v>
          </cell>
          <cell r="G367" t="str">
            <v>国内</v>
          </cell>
          <cell r="H367">
            <v>56</v>
          </cell>
          <cell r="I367">
            <v>507</v>
          </cell>
          <cell r="J367">
            <v>535</v>
          </cell>
          <cell r="K367">
            <v>24</v>
          </cell>
          <cell r="L367">
            <v>50</v>
          </cell>
          <cell r="M367">
            <v>692</v>
          </cell>
          <cell r="N367">
            <v>3</v>
          </cell>
          <cell r="O367">
            <v>19861029</v>
          </cell>
          <cell r="P367">
            <v>0</v>
          </cell>
          <cell r="Q367">
            <v>1</v>
          </cell>
          <cell r="R367">
            <v>2</v>
          </cell>
          <cell r="S367">
            <v>4</v>
          </cell>
          <cell r="T367">
            <v>10</v>
          </cell>
          <cell r="U367">
            <v>19861029</v>
          </cell>
          <cell r="V367">
            <v>19861030</v>
          </cell>
          <cell r="W367">
            <v>32000000</v>
          </cell>
          <cell r="X367">
            <v>14646999</v>
          </cell>
          <cell r="Y367">
            <v>6.7</v>
          </cell>
          <cell r="Z367">
            <v>0</v>
          </cell>
          <cell r="AA367">
            <v>4503</v>
          </cell>
          <cell r="AB367">
            <v>210</v>
          </cell>
          <cell r="AC367">
            <v>0</v>
          </cell>
          <cell r="AD367">
            <v>210</v>
          </cell>
          <cell r="AE367">
            <v>1</v>
          </cell>
          <cell r="AF367">
            <v>22</v>
          </cell>
          <cell r="AG367">
            <v>5</v>
          </cell>
          <cell r="AH367">
            <v>8</v>
          </cell>
          <cell r="AI367">
            <v>2</v>
          </cell>
          <cell r="AJ367">
            <v>19861210</v>
          </cell>
          <cell r="AK367">
            <v>20090325</v>
          </cell>
          <cell r="AL367">
            <v>2</v>
          </cell>
          <cell r="AM367">
            <v>2</v>
          </cell>
          <cell r="AN367">
            <v>2</v>
          </cell>
          <cell r="AO367">
            <v>1</v>
          </cell>
          <cell r="AP367">
            <v>1</v>
          </cell>
          <cell r="AQ367">
            <v>1</v>
          </cell>
          <cell r="AR367">
            <v>25</v>
          </cell>
          <cell r="AS367">
            <v>0</v>
          </cell>
          <cell r="AT367">
            <v>1210486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456856969</v>
          </cell>
          <cell r="AZ367">
            <v>4646781694</v>
          </cell>
          <cell r="BA367">
            <v>0</v>
          </cell>
          <cell r="BB367">
            <v>0</v>
          </cell>
          <cell r="BC367">
            <v>100000</v>
          </cell>
          <cell r="BD367">
            <v>100000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42531510</v>
          </cell>
          <cell r="BJ367">
            <v>14401510</v>
          </cell>
          <cell r="BK367">
            <v>5</v>
          </cell>
          <cell r="BL367">
            <v>3</v>
          </cell>
        </row>
        <row r="368">
          <cell r="A368">
            <v>1241982</v>
          </cell>
          <cell r="B368">
            <v>20010131</v>
          </cell>
          <cell r="C368">
            <v>169</v>
          </cell>
          <cell r="D368">
            <v>124198</v>
          </cell>
          <cell r="E368">
            <v>2</v>
          </cell>
          <cell r="F368" t="str">
            <v>武蔵野産業株式会社</v>
          </cell>
          <cell r="G368" t="str">
            <v>国内</v>
          </cell>
          <cell r="H368">
            <v>56</v>
          </cell>
          <cell r="I368">
            <v>56</v>
          </cell>
          <cell r="J368">
            <v>513</v>
          </cell>
          <cell r="K368">
            <v>24</v>
          </cell>
          <cell r="L368">
            <v>50</v>
          </cell>
          <cell r="M368">
            <v>691</v>
          </cell>
          <cell r="N368">
            <v>3</v>
          </cell>
          <cell r="O368">
            <v>19861128</v>
          </cell>
          <cell r="P368">
            <v>0</v>
          </cell>
          <cell r="Q368">
            <v>1</v>
          </cell>
          <cell r="R368">
            <v>0</v>
          </cell>
          <cell r="S368">
            <v>4</v>
          </cell>
          <cell r="T368">
            <v>10</v>
          </cell>
          <cell r="U368">
            <v>19861128</v>
          </cell>
          <cell r="V368">
            <v>19861128</v>
          </cell>
          <cell r="W368">
            <v>180000000</v>
          </cell>
          <cell r="X368">
            <v>8235240</v>
          </cell>
          <cell r="Y368">
            <v>6.4</v>
          </cell>
          <cell r="Z368">
            <v>0</v>
          </cell>
          <cell r="AA368">
            <v>4503</v>
          </cell>
          <cell r="AB368">
            <v>210</v>
          </cell>
          <cell r="AC368">
            <v>0</v>
          </cell>
          <cell r="AD368">
            <v>210</v>
          </cell>
          <cell r="AE368">
            <v>1</v>
          </cell>
          <cell r="AF368">
            <v>7</v>
          </cell>
          <cell r="AG368">
            <v>1</v>
          </cell>
          <cell r="AH368">
            <v>0</v>
          </cell>
          <cell r="AI368">
            <v>0</v>
          </cell>
          <cell r="AJ368">
            <v>19870120</v>
          </cell>
          <cell r="AK368">
            <v>19931220</v>
          </cell>
          <cell r="AL368">
            <v>2</v>
          </cell>
          <cell r="AM368">
            <v>2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20</v>
          </cell>
          <cell r="AS368">
            <v>0</v>
          </cell>
          <cell r="AT368">
            <v>697778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255292440</v>
          </cell>
          <cell r="AZ368">
            <v>3150983440</v>
          </cell>
          <cell r="BA368">
            <v>0</v>
          </cell>
          <cell r="BB368">
            <v>0</v>
          </cell>
          <cell r="BC368">
            <v>0</v>
          </cell>
          <cell r="BD368">
            <v>600000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42531510</v>
          </cell>
          <cell r="BJ368">
            <v>14401510</v>
          </cell>
          <cell r="BK368">
            <v>5</v>
          </cell>
          <cell r="BL368">
            <v>3</v>
          </cell>
        </row>
        <row r="369">
          <cell r="A369">
            <v>1242121</v>
          </cell>
          <cell r="B369">
            <v>20010131</v>
          </cell>
          <cell r="C369">
            <v>170</v>
          </cell>
          <cell r="D369">
            <v>124212</v>
          </cell>
          <cell r="E369">
            <v>1</v>
          </cell>
          <cell r="F369" t="str">
            <v>株式会社　エス不動産</v>
          </cell>
          <cell r="G369" t="str">
            <v>国内</v>
          </cell>
          <cell r="H369">
            <v>56</v>
          </cell>
          <cell r="I369">
            <v>56</v>
          </cell>
          <cell r="J369">
            <v>511</v>
          </cell>
          <cell r="K369">
            <v>24</v>
          </cell>
          <cell r="L369">
            <v>50</v>
          </cell>
          <cell r="M369">
            <v>691</v>
          </cell>
          <cell r="N369">
            <v>3</v>
          </cell>
          <cell r="O369">
            <v>19870601</v>
          </cell>
          <cell r="P369">
            <v>0</v>
          </cell>
          <cell r="Q369">
            <v>1</v>
          </cell>
          <cell r="R369">
            <v>0</v>
          </cell>
          <cell r="S369">
            <v>4</v>
          </cell>
          <cell r="T369">
            <v>10</v>
          </cell>
          <cell r="U369">
            <v>19870601</v>
          </cell>
          <cell r="V369">
            <v>19870601</v>
          </cell>
          <cell r="W369">
            <v>500000000</v>
          </cell>
          <cell r="X369">
            <v>439380063</v>
          </cell>
          <cell r="Y369">
            <v>5.4</v>
          </cell>
          <cell r="Z369">
            <v>0</v>
          </cell>
          <cell r="AA369">
            <v>4503</v>
          </cell>
          <cell r="AB369">
            <v>210</v>
          </cell>
          <cell r="AC369">
            <v>0</v>
          </cell>
          <cell r="AD369">
            <v>210</v>
          </cell>
          <cell r="AE369">
            <v>1</v>
          </cell>
          <cell r="AF369">
            <v>17</v>
          </cell>
          <cell r="AG369">
            <v>11</v>
          </cell>
          <cell r="AH369">
            <v>4</v>
          </cell>
          <cell r="AI369">
            <v>4</v>
          </cell>
          <cell r="AJ369">
            <v>19900625</v>
          </cell>
          <cell r="AK369">
            <v>20050525</v>
          </cell>
          <cell r="AL369">
            <v>1</v>
          </cell>
          <cell r="AM369">
            <v>1</v>
          </cell>
          <cell r="AN369">
            <v>2</v>
          </cell>
          <cell r="AO369">
            <v>1</v>
          </cell>
          <cell r="AP369">
            <v>1</v>
          </cell>
          <cell r="AQ369">
            <v>1</v>
          </cell>
          <cell r="AR369">
            <v>25</v>
          </cell>
          <cell r="AS369">
            <v>0</v>
          </cell>
          <cell r="AT369">
            <v>13248249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13624291863</v>
          </cell>
          <cell r="AZ369">
            <v>134662338078</v>
          </cell>
          <cell r="BA369">
            <v>0</v>
          </cell>
          <cell r="BB369">
            <v>0</v>
          </cell>
          <cell r="BC369">
            <v>116997</v>
          </cell>
          <cell r="BD369">
            <v>1813147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42531510</v>
          </cell>
          <cell r="BJ369">
            <v>14401510</v>
          </cell>
          <cell r="BK369">
            <v>5</v>
          </cell>
          <cell r="BL369">
            <v>3</v>
          </cell>
        </row>
        <row r="370">
          <cell r="A370">
            <v>1242122</v>
          </cell>
          <cell r="B370">
            <v>20010131</v>
          </cell>
          <cell r="C370">
            <v>170</v>
          </cell>
          <cell r="D370">
            <v>124212</v>
          </cell>
          <cell r="E370">
            <v>2</v>
          </cell>
          <cell r="F370" t="str">
            <v>株式会社　エス不動産</v>
          </cell>
          <cell r="G370" t="str">
            <v>国内</v>
          </cell>
          <cell r="H370">
            <v>56</v>
          </cell>
          <cell r="I370">
            <v>56</v>
          </cell>
          <cell r="J370">
            <v>511</v>
          </cell>
          <cell r="K370">
            <v>24</v>
          </cell>
          <cell r="L370">
            <v>50</v>
          </cell>
          <cell r="M370">
            <v>691</v>
          </cell>
          <cell r="N370">
            <v>3</v>
          </cell>
          <cell r="O370">
            <v>19870601</v>
          </cell>
          <cell r="P370">
            <v>0</v>
          </cell>
          <cell r="Q370">
            <v>1</v>
          </cell>
          <cell r="R370">
            <v>0</v>
          </cell>
          <cell r="S370">
            <v>1</v>
          </cell>
          <cell r="T370">
            <v>10</v>
          </cell>
          <cell r="U370">
            <v>19870930</v>
          </cell>
          <cell r="V370">
            <v>19870930</v>
          </cell>
          <cell r="W370">
            <v>700000000</v>
          </cell>
          <cell r="X370">
            <v>617447288</v>
          </cell>
          <cell r="Y370">
            <v>5.7</v>
          </cell>
          <cell r="Z370">
            <v>0</v>
          </cell>
          <cell r="AA370">
            <v>4503</v>
          </cell>
          <cell r="AB370">
            <v>210</v>
          </cell>
          <cell r="AC370">
            <v>0</v>
          </cell>
          <cell r="AD370">
            <v>210</v>
          </cell>
          <cell r="AE370">
            <v>1</v>
          </cell>
          <cell r="AF370">
            <v>25</v>
          </cell>
          <cell r="AG370">
            <v>0</v>
          </cell>
          <cell r="AH370">
            <v>11</v>
          </cell>
          <cell r="AI370">
            <v>8</v>
          </cell>
          <cell r="AJ370">
            <v>19891025</v>
          </cell>
          <cell r="AK370">
            <v>20120925</v>
          </cell>
          <cell r="AL370">
            <v>1</v>
          </cell>
          <cell r="AM370">
            <v>1</v>
          </cell>
          <cell r="AN370">
            <v>2</v>
          </cell>
          <cell r="AO370">
            <v>1</v>
          </cell>
          <cell r="AP370">
            <v>1</v>
          </cell>
          <cell r="AQ370">
            <v>1</v>
          </cell>
          <cell r="AR370">
            <v>25</v>
          </cell>
          <cell r="AS370">
            <v>0</v>
          </cell>
          <cell r="AT370">
            <v>18617365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19145798318</v>
          </cell>
          <cell r="AZ370">
            <v>189236842886</v>
          </cell>
          <cell r="BA370">
            <v>0</v>
          </cell>
          <cell r="BB370">
            <v>0</v>
          </cell>
          <cell r="BC370">
            <v>164413</v>
          </cell>
          <cell r="BD370">
            <v>2547966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42531510</v>
          </cell>
          <cell r="BJ370">
            <v>14401510</v>
          </cell>
          <cell r="BK370">
            <v>5</v>
          </cell>
          <cell r="BL370">
            <v>3</v>
          </cell>
        </row>
        <row r="371">
          <cell r="A371">
            <v>1242123</v>
          </cell>
          <cell r="B371">
            <v>20010131</v>
          </cell>
          <cell r="C371">
            <v>170</v>
          </cell>
          <cell r="D371">
            <v>124212</v>
          </cell>
          <cell r="E371">
            <v>3</v>
          </cell>
          <cell r="F371" t="str">
            <v>株式会社　エス不動産</v>
          </cell>
          <cell r="G371" t="str">
            <v>国内</v>
          </cell>
          <cell r="H371">
            <v>56</v>
          </cell>
          <cell r="I371">
            <v>56</v>
          </cell>
          <cell r="J371">
            <v>511</v>
          </cell>
          <cell r="K371">
            <v>24</v>
          </cell>
          <cell r="L371">
            <v>50</v>
          </cell>
          <cell r="M371">
            <v>691</v>
          </cell>
          <cell r="N371">
            <v>3</v>
          </cell>
          <cell r="O371">
            <v>19870601</v>
          </cell>
          <cell r="P371">
            <v>0</v>
          </cell>
          <cell r="Q371">
            <v>1</v>
          </cell>
          <cell r="R371">
            <v>0</v>
          </cell>
          <cell r="S371">
            <v>1</v>
          </cell>
          <cell r="T371">
            <v>10</v>
          </cell>
          <cell r="U371">
            <v>19880523</v>
          </cell>
          <cell r="V371">
            <v>19880523</v>
          </cell>
          <cell r="W371">
            <v>4100000000</v>
          </cell>
          <cell r="X371">
            <v>3536964087</v>
          </cell>
          <cell r="Y371">
            <v>6.5</v>
          </cell>
          <cell r="Z371">
            <v>0</v>
          </cell>
          <cell r="AA371">
            <v>4503</v>
          </cell>
          <cell r="AB371">
            <v>230</v>
          </cell>
          <cell r="AC371">
            <v>0</v>
          </cell>
          <cell r="AD371">
            <v>210</v>
          </cell>
          <cell r="AE371">
            <v>1</v>
          </cell>
          <cell r="AF371">
            <v>20</v>
          </cell>
          <cell r="AG371">
            <v>8</v>
          </cell>
          <cell r="AH371">
            <v>8</v>
          </cell>
          <cell r="AI371">
            <v>0</v>
          </cell>
          <cell r="AJ371">
            <v>19890224</v>
          </cell>
          <cell r="AK371">
            <v>20090123</v>
          </cell>
          <cell r="AL371">
            <v>1</v>
          </cell>
          <cell r="AM371">
            <v>1</v>
          </cell>
          <cell r="AN371">
            <v>2</v>
          </cell>
          <cell r="AO371">
            <v>1</v>
          </cell>
          <cell r="AP371">
            <v>1</v>
          </cell>
          <cell r="AQ371">
            <v>1</v>
          </cell>
          <cell r="AR371">
            <v>25</v>
          </cell>
          <cell r="AS371">
            <v>0</v>
          </cell>
          <cell r="AT371">
            <v>106662086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109674141147</v>
          </cell>
          <cell r="AZ371">
            <v>1084017903275</v>
          </cell>
          <cell r="BA371">
            <v>0</v>
          </cell>
          <cell r="BB371">
            <v>0</v>
          </cell>
          <cell r="BC371">
            <v>941815</v>
          </cell>
          <cell r="BD371">
            <v>14595659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42531510</v>
          </cell>
          <cell r="BJ371">
            <v>14401510</v>
          </cell>
          <cell r="BK371">
            <v>5</v>
          </cell>
          <cell r="BL371">
            <v>3</v>
          </cell>
        </row>
        <row r="372">
          <cell r="A372">
            <v>1242124</v>
          </cell>
          <cell r="B372">
            <v>20010131</v>
          </cell>
          <cell r="C372">
            <v>170</v>
          </cell>
          <cell r="D372">
            <v>124212</v>
          </cell>
          <cell r="E372">
            <v>4</v>
          </cell>
          <cell r="F372" t="str">
            <v>株式会社　エス不動産</v>
          </cell>
          <cell r="G372" t="str">
            <v>国内</v>
          </cell>
          <cell r="H372">
            <v>56</v>
          </cell>
          <cell r="I372">
            <v>56</v>
          </cell>
          <cell r="J372">
            <v>511</v>
          </cell>
          <cell r="K372">
            <v>24</v>
          </cell>
          <cell r="L372">
            <v>50</v>
          </cell>
          <cell r="M372">
            <v>691</v>
          </cell>
          <cell r="N372">
            <v>3</v>
          </cell>
          <cell r="O372">
            <v>19870601</v>
          </cell>
          <cell r="P372">
            <v>0</v>
          </cell>
          <cell r="Q372">
            <v>1</v>
          </cell>
          <cell r="R372">
            <v>0</v>
          </cell>
          <cell r="S372">
            <v>1</v>
          </cell>
          <cell r="T372">
            <v>10</v>
          </cell>
          <cell r="U372">
            <v>19881130</v>
          </cell>
          <cell r="V372">
            <v>19881130</v>
          </cell>
          <cell r="W372">
            <v>100000000</v>
          </cell>
          <cell r="X372">
            <v>87902510</v>
          </cell>
          <cell r="Y372">
            <v>6.2</v>
          </cell>
          <cell r="Z372">
            <v>0</v>
          </cell>
          <cell r="AA372">
            <v>4503</v>
          </cell>
          <cell r="AB372">
            <v>210</v>
          </cell>
          <cell r="AC372">
            <v>0</v>
          </cell>
          <cell r="AD372">
            <v>210</v>
          </cell>
          <cell r="AE372">
            <v>1</v>
          </cell>
          <cell r="AF372">
            <v>21</v>
          </cell>
          <cell r="AG372">
            <v>0</v>
          </cell>
          <cell r="AH372">
            <v>8</v>
          </cell>
          <cell r="AI372">
            <v>10</v>
          </cell>
          <cell r="AJ372">
            <v>19891225</v>
          </cell>
          <cell r="AK372">
            <v>20091125</v>
          </cell>
          <cell r="AL372">
            <v>1</v>
          </cell>
          <cell r="AM372">
            <v>1</v>
          </cell>
          <cell r="AN372">
            <v>2</v>
          </cell>
          <cell r="AO372">
            <v>1</v>
          </cell>
          <cell r="AP372">
            <v>1</v>
          </cell>
          <cell r="AQ372">
            <v>1</v>
          </cell>
          <cell r="AR372">
            <v>25</v>
          </cell>
          <cell r="AS372">
            <v>0</v>
          </cell>
          <cell r="AT372">
            <v>2650439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2725680020</v>
          </cell>
          <cell r="AZ372">
            <v>26940589391</v>
          </cell>
          <cell r="BA372">
            <v>0</v>
          </cell>
          <cell r="BB372">
            <v>0</v>
          </cell>
          <cell r="BC372">
            <v>23407</v>
          </cell>
          <cell r="BD372">
            <v>362742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42531510</v>
          </cell>
          <cell r="BJ372">
            <v>14401510</v>
          </cell>
          <cell r="BK372">
            <v>5</v>
          </cell>
          <cell r="BL372">
            <v>3</v>
          </cell>
        </row>
        <row r="373">
          <cell r="A373">
            <v>1242125</v>
          </cell>
          <cell r="B373">
            <v>20010131</v>
          </cell>
          <cell r="C373">
            <v>170</v>
          </cell>
          <cell r="D373">
            <v>124212</v>
          </cell>
          <cell r="E373">
            <v>5</v>
          </cell>
          <cell r="F373" t="str">
            <v>株式会社　エス不動産</v>
          </cell>
          <cell r="G373" t="str">
            <v>国内</v>
          </cell>
          <cell r="H373">
            <v>56</v>
          </cell>
          <cell r="I373">
            <v>56</v>
          </cell>
          <cell r="J373">
            <v>511</v>
          </cell>
          <cell r="K373">
            <v>24</v>
          </cell>
          <cell r="L373">
            <v>50</v>
          </cell>
          <cell r="M373">
            <v>691</v>
          </cell>
          <cell r="N373">
            <v>3</v>
          </cell>
          <cell r="O373">
            <v>19870601</v>
          </cell>
          <cell r="P373">
            <v>0</v>
          </cell>
          <cell r="Q373">
            <v>1</v>
          </cell>
          <cell r="R373">
            <v>0</v>
          </cell>
          <cell r="S373">
            <v>1</v>
          </cell>
          <cell r="T373">
            <v>10</v>
          </cell>
          <cell r="U373">
            <v>19890911</v>
          </cell>
          <cell r="V373">
            <v>19890911</v>
          </cell>
          <cell r="W373">
            <v>2200000000</v>
          </cell>
          <cell r="X373">
            <v>723759654</v>
          </cell>
          <cell r="Y373">
            <v>6.5</v>
          </cell>
          <cell r="Z373">
            <v>0</v>
          </cell>
          <cell r="AA373">
            <v>4503</v>
          </cell>
          <cell r="AB373">
            <v>230</v>
          </cell>
          <cell r="AC373">
            <v>0</v>
          </cell>
          <cell r="AD373">
            <v>210</v>
          </cell>
          <cell r="AE373">
            <v>1</v>
          </cell>
          <cell r="AF373">
            <v>20</v>
          </cell>
          <cell r="AG373">
            <v>0</v>
          </cell>
          <cell r="AH373">
            <v>8</v>
          </cell>
          <cell r="AI373">
            <v>8</v>
          </cell>
          <cell r="AJ373">
            <v>19900725</v>
          </cell>
          <cell r="AK373">
            <v>20090925</v>
          </cell>
          <cell r="AL373">
            <v>1</v>
          </cell>
          <cell r="AM373">
            <v>1</v>
          </cell>
          <cell r="AN373">
            <v>2</v>
          </cell>
          <cell r="AO373">
            <v>1</v>
          </cell>
          <cell r="AP373">
            <v>1</v>
          </cell>
          <cell r="AQ373">
            <v>1</v>
          </cell>
          <cell r="AR373">
            <v>25</v>
          </cell>
          <cell r="AS373">
            <v>0</v>
          </cell>
          <cell r="AT373">
            <v>2419995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22442330904</v>
          </cell>
          <cell r="AZ373">
            <v>221819730917</v>
          </cell>
          <cell r="BA373">
            <v>0</v>
          </cell>
          <cell r="BB373">
            <v>0</v>
          </cell>
          <cell r="BC373">
            <v>192721</v>
          </cell>
          <cell r="BD373">
            <v>2986671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42531510</v>
          </cell>
          <cell r="BJ373">
            <v>14401510</v>
          </cell>
          <cell r="BK373">
            <v>5</v>
          </cell>
          <cell r="BL373">
            <v>3</v>
          </cell>
        </row>
        <row r="374">
          <cell r="A374">
            <v>1242126</v>
          </cell>
          <cell r="B374">
            <v>20010131</v>
          </cell>
          <cell r="C374">
            <v>170</v>
          </cell>
          <cell r="D374">
            <v>124212</v>
          </cell>
          <cell r="E374">
            <v>6</v>
          </cell>
          <cell r="F374" t="str">
            <v>株式会社　エス不動産</v>
          </cell>
          <cell r="G374" t="str">
            <v>国内</v>
          </cell>
          <cell r="H374">
            <v>56</v>
          </cell>
          <cell r="I374">
            <v>56</v>
          </cell>
          <cell r="J374">
            <v>511</v>
          </cell>
          <cell r="K374">
            <v>24</v>
          </cell>
          <cell r="L374">
            <v>50</v>
          </cell>
          <cell r="M374">
            <v>691</v>
          </cell>
          <cell r="N374">
            <v>3</v>
          </cell>
          <cell r="O374">
            <v>19870601</v>
          </cell>
          <cell r="P374">
            <v>0</v>
          </cell>
          <cell r="Q374">
            <v>3</v>
          </cell>
          <cell r="R374">
            <v>0</v>
          </cell>
          <cell r="S374">
            <v>1</v>
          </cell>
          <cell r="T374">
            <v>10</v>
          </cell>
          <cell r="U374">
            <v>19891127</v>
          </cell>
          <cell r="V374">
            <v>19891127</v>
          </cell>
          <cell r="W374">
            <v>2000000000</v>
          </cell>
          <cell r="X374">
            <v>1232197368</v>
          </cell>
          <cell r="Y374">
            <v>7.2</v>
          </cell>
          <cell r="Z374">
            <v>0</v>
          </cell>
          <cell r="AA374">
            <v>4501</v>
          </cell>
          <cell r="AB374">
            <v>162</v>
          </cell>
          <cell r="AC374">
            <v>0</v>
          </cell>
          <cell r="AD374">
            <v>160</v>
          </cell>
          <cell r="AE374">
            <v>2</v>
          </cell>
          <cell r="AF374">
            <v>2</v>
          </cell>
          <cell r="AG374">
            <v>5</v>
          </cell>
          <cell r="AH374">
            <v>0</v>
          </cell>
          <cell r="AI374">
            <v>0</v>
          </cell>
          <cell r="AJ374">
            <v>19920424</v>
          </cell>
          <cell r="AK374">
            <v>19941229</v>
          </cell>
          <cell r="AL374">
            <v>1</v>
          </cell>
          <cell r="AM374">
            <v>1</v>
          </cell>
          <cell r="AN374">
            <v>5</v>
          </cell>
          <cell r="AO374">
            <v>6</v>
          </cell>
          <cell r="AP374">
            <v>3</v>
          </cell>
          <cell r="AQ374">
            <v>1</v>
          </cell>
          <cell r="AR374">
            <v>25</v>
          </cell>
          <cell r="AS374">
            <v>0</v>
          </cell>
          <cell r="AT374">
            <v>37153411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38207961618</v>
          </cell>
          <cell r="AZ374">
            <v>377647037208</v>
          </cell>
          <cell r="BA374">
            <v>0</v>
          </cell>
          <cell r="BB374">
            <v>0</v>
          </cell>
          <cell r="BC374">
            <v>328107</v>
          </cell>
          <cell r="BD374">
            <v>5084794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42531010</v>
          </cell>
          <cell r="BJ374">
            <v>14401010</v>
          </cell>
          <cell r="BK374">
            <v>5</v>
          </cell>
          <cell r="BL374">
            <v>3</v>
          </cell>
        </row>
        <row r="375">
          <cell r="A375">
            <v>1242127</v>
          </cell>
          <cell r="B375">
            <v>20010131</v>
          </cell>
          <cell r="C375">
            <v>170</v>
          </cell>
          <cell r="D375">
            <v>124212</v>
          </cell>
          <cell r="E375">
            <v>7</v>
          </cell>
          <cell r="F375" t="str">
            <v>株式会社　エス不動産</v>
          </cell>
          <cell r="G375" t="str">
            <v>国内</v>
          </cell>
          <cell r="H375">
            <v>56</v>
          </cell>
          <cell r="I375">
            <v>56</v>
          </cell>
          <cell r="J375">
            <v>511</v>
          </cell>
          <cell r="K375">
            <v>24</v>
          </cell>
          <cell r="L375">
            <v>50</v>
          </cell>
          <cell r="M375">
            <v>691</v>
          </cell>
          <cell r="N375">
            <v>3</v>
          </cell>
          <cell r="O375">
            <v>19870601</v>
          </cell>
          <cell r="P375">
            <v>0</v>
          </cell>
          <cell r="Q375">
            <v>3</v>
          </cell>
          <cell r="R375">
            <v>0</v>
          </cell>
          <cell r="S375">
            <v>1</v>
          </cell>
          <cell r="T375">
            <v>10</v>
          </cell>
          <cell r="U375">
            <v>19891207</v>
          </cell>
          <cell r="V375">
            <v>19891207</v>
          </cell>
          <cell r="W375">
            <v>2300000000</v>
          </cell>
          <cell r="X375">
            <v>1851032911</v>
          </cell>
          <cell r="Y375">
            <v>7</v>
          </cell>
          <cell r="Z375">
            <v>0</v>
          </cell>
          <cell r="AA375">
            <v>4503</v>
          </cell>
          <cell r="AB375">
            <v>230</v>
          </cell>
          <cell r="AC375">
            <v>0</v>
          </cell>
          <cell r="AD375">
            <v>210</v>
          </cell>
          <cell r="AE375">
            <v>1</v>
          </cell>
          <cell r="AF375">
            <v>19</v>
          </cell>
          <cell r="AG375">
            <v>11</v>
          </cell>
          <cell r="AH375">
            <v>8</v>
          </cell>
          <cell r="AI375">
            <v>10</v>
          </cell>
          <cell r="AJ375">
            <v>19900725</v>
          </cell>
          <cell r="AK375">
            <v>20091125</v>
          </cell>
          <cell r="AL375">
            <v>1</v>
          </cell>
          <cell r="AM375">
            <v>1</v>
          </cell>
          <cell r="AN375">
            <v>2</v>
          </cell>
          <cell r="AO375">
            <v>1</v>
          </cell>
          <cell r="AP375">
            <v>1</v>
          </cell>
          <cell r="AQ375">
            <v>1</v>
          </cell>
          <cell r="AR375">
            <v>25</v>
          </cell>
          <cell r="AS375">
            <v>0</v>
          </cell>
          <cell r="AT375">
            <v>61914541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57396806911</v>
          </cell>
          <cell r="AZ375">
            <v>567309355091</v>
          </cell>
          <cell r="BA375">
            <v>0</v>
          </cell>
          <cell r="BB375">
            <v>0</v>
          </cell>
          <cell r="BC375">
            <v>492889</v>
          </cell>
          <cell r="BD375">
            <v>7638484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42531510</v>
          </cell>
          <cell r="BJ375">
            <v>14401510</v>
          </cell>
          <cell r="BK375">
            <v>5</v>
          </cell>
          <cell r="BL375">
            <v>3</v>
          </cell>
        </row>
        <row r="376">
          <cell r="A376">
            <v>1242128</v>
          </cell>
          <cell r="B376">
            <v>20010131</v>
          </cell>
          <cell r="C376">
            <v>170</v>
          </cell>
          <cell r="D376">
            <v>124212</v>
          </cell>
          <cell r="E376">
            <v>8</v>
          </cell>
          <cell r="F376" t="str">
            <v>株式会社　エス不動産</v>
          </cell>
          <cell r="G376" t="str">
            <v>国内</v>
          </cell>
          <cell r="H376">
            <v>56</v>
          </cell>
          <cell r="I376">
            <v>56</v>
          </cell>
          <cell r="J376">
            <v>511</v>
          </cell>
          <cell r="K376">
            <v>24</v>
          </cell>
          <cell r="L376">
            <v>50</v>
          </cell>
          <cell r="M376">
            <v>691</v>
          </cell>
          <cell r="N376">
            <v>3</v>
          </cell>
          <cell r="O376">
            <v>19870601</v>
          </cell>
          <cell r="P376">
            <v>0</v>
          </cell>
          <cell r="Q376">
            <v>1</v>
          </cell>
          <cell r="R376">
            <v>0</v>
          </cell>
          <cell r="S376">
            <v>1</v>
          </cell>
          <cell r="T376">
            <v>10</v>
          </cell>
          <cell r="U376">
            <v>19900424</v>
          </cell>
          <cell r="V376">
            <v>19900424</v>
          </cell>
          <cell r="W376">
            <v>760000000</v>
          </cell>
          <cell r="X376">
            <v>612379915</v>
          </cell>
          <cell r="Y376">
            <v>8.4</v>
          </cell>
          <cell r="Z376">
            <v>0</v>
          </cell>
          <cell r="AA376">
            <v>4503</v>
          </cell>
          <cell r="AB376">
            <v>230</v>
          </cell>
          <cell r="AC376">
            <v>0</v>
          </cell>
          <cell r="AD376">
            <v>210</v>
          </cell>
          <cell r="AE376">
            <v>1</v>
          </cell>
          <cell r="AF376">
            <v>19</v>
          </cell>
          <cell r="AG376">
            <v>7</v>
          </cell>
          <cell r="AH376">
            <v>8</v>
          </cell>
          <cell r="AI376">
            <v>10</v>
          </cell>
          <cell r="AJ376">
            <v>19900725</v>
          </cell>
          <cell r="AK376">
            <v>20091125</v>
          </cell>
          <cell r="AL376">
            <v>1</v>
          </cell>
          <cell r="AM376">
            <v>1</v>
          </cell>
          <cell r="AN376">
            <v>2</v>
          </cell>
          <cell r="AO376">
            <v>1</v>
          </cell>
          <cell r="AP376">
            <v>1</v>
          </cell>
          <cell r="AQ376">
            <v>1</v>
          </cell>
          <cell r="AR376">
            <v>25</v>
          </cell>
          <cell r="AS376">
            <v>0</v>
          </cell>
          <cell r="AT376">
            <v>20475806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18988669255</v>
          </cell>
          <cell r="AZ376">
            <v>187683780218</v>
          </cell>
          <cell r="BA376">
            <v>0</v>
          </cell>
          <cell r="BB376">
            <v>0</v>
          </cell>
          <cell r="BC376">
            <v>163063</v>
          </cell>
          <cell r="BD376">
            <v>2527049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42531510</v>
          </cell>
          <cell r="BJ376">
            <v>14401510</v>
          </cell>
          <cell r="BK376">
            <v>5</v>
          </cell>
          <cell r="BL376">
            <v>3</v>
          </cell>
        </row>
        <row r="377">
          <cell r="A377">
            <v>1242129</v>
          </cell>
          <cell r="B377">
            <v>20010131</v>
          </cell>
          <cell r="C377">
            <v>170</v>
          </cell>
          <cell r="D377">
            <v>124212</v>
          </cell>
          <cell r="E377">
            <v>9</v>
          </cell>
          <cell r="F377" t="str">
            <v>株式会社　エス不動産</v>
          </cell>
          <cell r="G377" t="str">
            <v>国内</v>
          </cell>
          <cell r="H377">
            <v>56</v>
          </cell>
          <cell r="I377">
            <v>56</v>
          </cell>
          <cell r="J377">
            <v>511</v>
          </cell>
          <cell r="K377">
            <v>24</v>
          </cell>
          <cell r="L377">
            <v>50</v>
          </cell>
          <cell r="M377">
            <v>691</v>
          </cell>
          <cell r="N377">
            <v>3</v>
          </cell>
          <cell r="O377">
            <v>19870601</v>
          </cell>
          <cell r="P377">
            <v>0</v>
          </cell>
          <cell r="Q377">
            <v>5</v>
          </cell>
          <cell r="R377">
            <v>0</v>
          </cell>
          <cell r="S377">
            <v>1</v>
          </cell>
          <cell r="T377">
            <v>10</v>
          </cell>
          <cell r="U377">
            <v>19910624</v>
          </cell>
          <cell r="V377">
            <v>19910624</v>
          </cell>
          <cell r="W377">
            <v>600000000</v>
          </cell>
          <cell r="X377">
            <v>368368946</v>
          </cell>
          <cell r="Y377">
            <v>8.1999999999999993</v>
          </cell>
          <cell r="Z377">
            <v>0</v>
          </cell>
          <cell r="AA377">
            <v>4503</v>
          </cell>
          <cell r="AB377">
            <v>230</v>
          </cell>
          <cell r="AC377">
            <v>0</v>
          </cell>
          <cell r="AD377">
            <v>210</v>
          </cell>
          <cell r="AE377">
            <v>1</v>
          </cell>
          <cell r="AF377">
            <v>4</v>
          </cell>
          <cell r="AG377">
            <v>11</v>
          </cell>
          <cell r="AH377">
            <v>0</v>
          </cell>
          <cell r="AI377">
            <v>0</v>
          </cell>
          <cell r="AJ377">
            <v>19920625</v>
          </cell>
          <cell r="AK377">
            <v>19960524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25</v>
          </cell>
          <cell r="AS377">
            <v>0</v>
          </cell>
          <cell r="AT377">
            <v>11112206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11422379996</v>
          </cell>
          <cell r="AZ377">
            <v>112898668352</v>
          </cell>
          <cell r="BA377">
            <v>0</v>
          </cell>
          <cell r="BB377">
            <v>0</v>
          </cell>
          <cell r="BC377">
            <v>98089</v>
          </cell>
          <cell r="BD377">
            <v>1520118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42531510</v>
          </cell>
          <cell r="BJ377">
            <v>14401510</v>
          </cell>
          <cell r="BK377">
            <v>5</v>
          </cell>
          <cell r="BL377">
            <v>3</v>
          </cell>
        </row>
        <row r="378">
          <cell r="A378">
            <v>12421210</v>
          </cell>
          <cell r="B378">
            <v>20010131</v>
          </cell>
          <cell r="C378">
            <v>170</v>
          </cell>
          <cell r="D378">
            <v>124212</v>
          </cell>
          <cell r="E378">
            <v>10</v>
          </cell>
          <cell r="F378" t="str">
            <v>株式会社　エス不動産</v>
          </cell>
          <cell r="G378" t="str">
            <v>国内</v>
          </cell>
          <cell r="H378">
            <v>56</v>
          </cell>
          <cell r="I378">
            <v>56</v>
          </cell>
          <cell r="J378">
            <v>511</v>
          </cell>
          <cell r="K378">
            <v>24</v>
          </cell>
          <cell r="L378">
            <v>50</v>
          </cell>
          <cell r="M378">
            <v>691</v>
          </cell>
          <cell r="N378">
            <v>3</v>
          </cell>
          <cell r="O378">
            <v>19870601</v>
          </cell>
          <cell r="P378">
            <v>0</v>
          </cell>
          <cell r="Q378">
            <v>3</v>
          </cell>
          <cell r="R378">
            <v>0</v>
          </cell>
          <cell r="S378">
            <v>4</v>
          </cell>
          <cell r="T378">
            <v>10</v>
          </cell>
          <cell r="U378">
            <v>19891220</v>
          </cell>
          <cell r="V378">
            <v>19891220</v>
          </cell>
          <cell r="W378">
            <v>2000000000</v>
          </cell>
          <cell r="X378">
            <v>1796990777</v>
          </cell>
          <cell r="Y378">
            <v>7.5</v>
          </cell>
          <cell r="Z378">
            <v>0</v>
          </cell>
          <cell r="AA378">
            <v>4501</v>
          </cell>
          <cell r="AB378">
            <v>161</v>
          </cell>
          <cell r="AC378">
            <v>0</v>
          </cell>
          <cell r="AD378">
            <v>160</v>
          </cell>
          <cell r="AE378">
            <v>2</v>
          </cell>
          <cell r="AF378">
            <v>2</v>
          </cell>
          <cell r="AG378">
            <v>4</v>
          </cell>
          <cell r="AH378">
            <v>0</v>
          </cell>
          <cell r="AI378">
            <v>0</v>
          </cell>
          <cell r="AJ378">
            <v>19920424</v>
          </cell>
          <cell r="AK378">
            <v>19920424</v>
          </cell>
          <cell r="AL378">
            <v>2</v>
          </cell>
          <cell r="AM378">
            <v>2</v>
          </cell>
          <cell r="AN378">
            <v>5</v>
          </cell>
          <cell r="AO378">
            <v>6</v>
          </cell>
          <cell r="AP378">
            <v>1</v>
          </cell>
          <cell r="AQ378">
            <v>1</v>
          </cell>
          <cell r="AR378">
            <v>25</v>
          </cell>
          <cell r="AS378">
            <v>0</v>
          </cell>
          <cell r="AT378">
            <v>54612751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55721069057</v>
          </cell>
          <cell r="AZ378">
            <v>552196467103</v>
          </cell>
          <cell r="BA378">
            <v>0</v>
          </cell>
          <cell r="BB378">
            <v>0</v>
          </cell>
          <cell r="BC378">
            <v>478499</v>
          </cell>
          <cell r="BD378">
            <v>2172195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42531010</v>
          </cell>
          <cell r="BJ378">
            <v>14401010</v>
          </cell>
          <cell r="BK378">
            <v>5</v>
          </cell>
          <cell r="BL378">
            <v>3</v>
          </cell>
        </row>
        <row r="379">
          <cell r="A379">
            <v>1242131</v>
          </cell>
          <cell r="B379">
            <v>20010131</v>
          </cell>
          <cell r="C379">
            <v>171</v>
          </cell>
          <cell r="D379">
            <v>124213</v>
          </cell>
          <cell r="E379">
            <v>1</v>
          </cell>
          <cell r="F379" t="str">
            <v>馬場　松雄</v>
          </cell>
          <cell r="G379" t="str">
            <v>国内</v>
          </cell>
          <cell r="H379">
            <v>56</v>
          </cell>
          <cell r="I379">
            <v>56</v>
          </cell>
          <cell r="J379">
            <v>514</v>
          </cell>
          <cell r="K379">
            <v>24</v>
          </cell>
          <cell r="L379">
            <v>50</v>
          </cell>
          <cell r="M379">
            <v>701</v>
          </cell>
          <cell r="N379">
            <v>5</v>
          </cell>
          <cell r="O379">
            <v>19870616</v>
          </cell>
          <cell r="P379">
            <v>0</v>
          </cell>
          <cell r="Q379">
            <v>1</v>
          </cell>
          <cell r="R379">
            <v>2</v>
          </cell>
          <cell r="S379">
            <v>4</v>
          </cell>
          <cell r="T379">
            <v>10</v>
          </cell>
          <cell r="U379">
            <v>19870616</v>
          </cell>
          <cell r="V379">
            <v>19870616</v>
          </cell>
          <cell r="W379">
            <v>260000000</v>
          </cell>
          <cell r="X379">
            <v>142349375</v>
          </cell>
          <cell r="Y379">
            <v>6.1</v>
          </cell>
          <cell r="Z379">
            <v>0</v>
          </cell>
          <cell r="AA379">
            <v>4503</v>
          </cell>
          <cell r="AB379">
            <v>214</v>
          </cell>
          <cell r="AC379">
            <v>0</v>
          </cell>
          <cell r="AD379">
            <v>210</v>
          </cell>
          <cell r="AE379">
            <v>1</v>
          </cell>
          <cell r="AF379">
            <v>20</v>
          </cell>
          <cell r="AG379">
            <v>0</v>
          </cell>
          <cell r="AH379">
            <v>6</v>
          </cell>
          <cell r="AI379">
            <v>5</v>
          </cell>
          <cell r="AJ379">
            <v>19890731</v>
          </cell>
          <cell r="AK379">
            <v>20070629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1</v>
          </cell>
          <cell r="AR379">
            <v>31</v>
          </cell>
          <cell r="AS379">
            <v>0</v>
          </cell>
          <cell r="AT379">
            <v>25487416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4412830625</v>
          </cell>
          <cell r="AZ379">
            <v>4355890875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42531510</v>
          </cell>
          <cell r="BJ379">
            <v>14401510</v>
          </cell>
          <cell r="BK379">
            <v>5</v>
          </cell>
          <cell r="BL379">
            <v>3</v>
          </cell>
        </row>
        <row r="380">
          <cell r="A380">
            <v>1242341</v>
          </cell>
          <cell r="B380">
            <v>20010131</v>
          </cell>
          <cell r="C380">
            <v>172</v>
          </cell>
          <cell r="D380">
            <v>124234</v>
          </cell>
          <cell r="E380">
            <v>1</v>
          </cell>
          <cell r="F380" t="str">
            <v>株式会社　丸岩商事</v>
          </cell>
          <cell r="G380" t="str">
            <v>国内</v>
          </cell>
          <cell r="H380">
            <v>56</v>
          </cell>
          <cell r="I380">
            <v>290</v>
          </cell>
          <cell r="J380">
            <v>703</v>
          </cell>
          <cell r="K380">
            <v>24</v>
          </cell>
          <cell r="L380">
            <v>50</v>
          </cell>
          <cell r="M380">
            <v>691</v>
          </cell>
          <cell r="N380">
            <v>3</v>
          </cell>
          <cell r="O380">
            <v>19871204</v>
          </cell>
          <cell r="P380">
            <v>0</v>
          </cell>
          <cell r="Q380">
            <v>1</v>
          </cell>
          <cell r="R380">
            <v>2</v>
          </cell>
          <cell r="S380">
            <v>4</v>
          </cell>
          <cell r="T380">
            <v>10</v>
          </cell>
          <cell r="U380">
            <v>19871204</v>
          </cell>
          <cell r="V380">
            <v>19871204</v>
          </cell>
          <cell r="W380">
            <v>170000000</v>
          </cell>
          <cell r="X380">
            <v>98574493</v>
          </cell>
          <cell r="Y380">
            <v>6</v>
          </cell>
          <cell r="Z380">
            <v>2.2000000000000002</v>
          </cell>
          <cell r="AA380">
            <v>4503</v>
          </cell>
          <cell r="AB380">
            <v>230</v>
          </cell>
          <cell r="AC380">
            <v>0</v>
          </cell>
          <cell r="AD380">
            <v>210</v>
          </cell>
          <cell r="AE380">
            <v>1</v>
          </cell>
          <cell r="AF380">
            <v>14</v>
          </cell>
          <cell r="AG380">
            <v>11</v>
          </cell>
          <cell r="AH380">
            <v>1</v>
          </cell>
          <cell r="AI380">
            <v>10</v>
          </cell>
          <cell r="AJ380">
            <v>19871210</v>
          </cell>
          <cell r="AK380">
            <v>20021108</v>
          </cell>
          <cell r="AL380">
            <v>2</v>
          </cell>
          <cell r="AM380">
            <v>2</v>
          </cell>
          <cell r="AN380">
            <v>2</v>
          </cell>
          <cell r="AO380">
            <v>1</v>
          </cell>
          <cell r="AP380">
            <v>1</v>
          </cell>
          <cell r="AQ380">
            <v>1</v>
          </cell>
          <cell r="AR380">
            <v>10</v>
          </cell>
          <cell r="AS380">
            <v>1849415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3055809283</v>
          </cell>
          <cell r="AZ380">
            <v>30163794858</v>
          </cell>
          <cell r="BA380">
            <v>184186</v>
          </cell>
          <cell r="BB380">
            <v>1911530</v>
          </cell>
          <cell r="BC380">
            <v>0</v>
          </cell>
          <cell r="BD380">
            <v>0</v>
          </cell>
          <cell r="BE380">
            <v>0</v>
          </cell>
          <cell r="BF380">
            <v>62115</v>
          </cell>
          <cell r="BG380">
            <v>0</v>
          </cell>
          <cell r="BH380">
            <v>0</v>
          </cell>
          <cell r="BI380">
            <v>42531510</v>
          </cell>
          <cell r="BJ380">
            <v>14401510</v>
          </cell>
          <cell r="BK380">
            <v>4</v>
          </cell>
          <cell r="BL380">
            <v>3</v>
          </cell>
        </row>
        <row r="381">
          <cell r="A381">
            <v>1242481</v>
          </cell>
          <cell r="B381">
            <v>20010131</v>
          </cell>
          <cell r="C381">
            <v>173</v>
          </cell>
          <cell r="D381">
            <v>124248</v>
          </cell>
          <cell r="E381">
            <v>1</v>
          </cell>
          <cell r="F381" t="str">
            <v>株式会社　八宝</v>
          </cell>
          <cell r="G381" t="str">
            <v>国内</v>
          </cell>
          <cell r="H381">
            <v>56</v>
          </cell>
          <cell r="I381">
            <v>507</v>
          </cell>
          <cell r="J381">
            <v>514</v>
          </cell>
          <cell r="K381">
            <v>24</v>
          </cell>
          <cell r="L381">
            <v>50</v>
          </cell>
          <cell r="M381">
            <v>701</v>
          </cell>
          <cell r="N381">
            <v>3</v>
          </cell>
          <cell r="O381">
            <v>19880610</v>
          </cell>
          <cell r="P381">
            <v>0</v>
          </cell>
          <cell r="Q381">
            <v>1</v>
          </cell>
          <cell r="R381">
            <v>2</v>
          </cell>
          <cell r="S381">
            <v>4</v>
          </cell>
          <cell r="T381">
            <v>10</v>
          </cell>
          <cell r="U381">
            <v>19880610</v>
          </cell>
          <cell r="V381">
            <v>19880610</v>
          </cell>
          <cell r="W381">
            <v>650000000</v>
          </cell>
          <cell r="X381">
            <v>361027062</v>
          </cell>
          <cell r="Y381">
            <v>5.9</v>
          </cell>
          <cell r="Z381">
            <v>0</v>
          </cell>
          <cell r="AA381">
            <v>4503</v>
          </cell>
          <cell r="AB381">
            <v>214</v>
          </cell>
          <cell r="AC381">
            <v>0</v>
          </cell>
          <cell r="AD381">
            <v>210</v>
          </cell>
          <cell r="AE381">
            <v>1</v>
          </cell>
          <cell r="AF381">
            <v>25</v>
          </cell>
          <cell r="AG381">
            <v>0</v>
          </cell>
          <cell r="AH381">
            <v>12</v>
          </cell>
          <cell r="AI381">
            <v>5</v>
          </cell>
          <cell r="AJ381">
            <v>20130610</v>
          </cell>
          <cell r="AK381">
            <v>20130610</v>
          </cell>
          <cell r="AL381">
            <v>2</v>
          </cell>
          <cell r="AM381">
            <v>2</v>
          </cell>
          <cell r="AN381">
            <v>5</v>
          </cell>
          <cell r="AO381">
            <v>6</v>
          </cell>
          <cell r="AP381">
            <v>1</v>
          </cell>
          <cell r="AQ381">
            <v>1</v>
          </cell>
          <cell r="AR381">
            <v>10</v>
          </cell>
          <cell r="AS381">
            <v>0</v>
          </cell>
          <cell r="AT381">
            <v>68312938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11191838922</v>
          </cell>
          <cell r="AZ381">
            <v>110474280972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42531510</v>
          </cell>
          <cell r="BJ381">
            <v>14401510</v>
          </cell>
          <cell r="BK381">
            <v>6</v>
          </cell>
          <cell r="BL381">
            <v>2</v>
          </cell>
        </row>
        <row r="382">
          <cell r="A382">
            <v>1242482</v>
          </cell>
          <cell r="B382">
            <v>20010131</v>
          </cell>
          <cell r="C382">
            <v>173</v>
          </cell>
          <cell r="D382">
            <v>124248</v>
          </cell>
          <cell r="E382">
            <v>2</v>
          </cell>
          <cell r="F382" t="str">
            <v>株式会社　八宝</v>
          </cell>
          <cell r="G382" t="str">
            <v>国内</v>
          </cell>
          <cell r="H382">
            <v>56</v>
          </cell>
          <cell r="I382">
            <v>507</v>
          </cell>
          <cell r="J382">
            <v>514</v>
          </cell>
          <cell r="K382">
            <v>24</v>
          </cell>
          <cell r="L382">
            <v>50</v>
          </cell>
          <cell r="M382">
            <v>701</v>
          </cell>
          <cell r="N382">
            <v>3</v>
          </cell>
          <cell r="O382">
            <v>19880610</v>
          </cell>
          <cell r="P382">
            <v>0</v>
          </cell>
          <cell r="Q382">
            <v>3</v>
          </cell>
          <cell r="R382">
            <v>2</v>
          </cell>
          <cell r="S382">
            <v>1</v>
          </cell>
          <cell r="T382">
            <v>10</v>
          </cell>
          <cell r="U382">
            <v>19890124</v>
          </cell>
          <cell r="V382">
            <v>19890124</v>
          </cell>
          <cell r="W382">
            <v>500000000</v>
          </cell>
          <cell r="X382">
            <v>237590228</v>
          </cell>
          <cell r="Y382">
            <v>5.7</v>
          </cell>
          <cell r="Z382">
            <v>5.7</v>
          </cell>
          <cell r="AA382">
            <v>4503</v>
          </cell>
          <cell r="AB382">
            <v>234</v>
          </cell>
          <cell r="AC382">
            <v>0</v>
          </cell>
          <cell r="AD382">
            <v>210</v>
          </cell>
          <cell r="AE382">
            <v>1</v>
          </cell>
          <cell r="AF382">
            <v>23</v>
          </cell>
          <cell r="AG382">
            <v>6</v>
          </cell>
          <cell r="AH382">
            <v>11</v>
          </cell>
          <cell r="AI382">
            <v>6</v>
          </cell>
          <cell r="AJ382">
            <v>20120713</v>
          </cell>
          <cell r="AK382">
            <v>20120713</v>
          </cell>
          <cell r="AL382">
            <v>1</v>
          </cell>
          <cell r="AM382">
            <v>1</v>
          </cell>
          <cell r="AN382">
            <v>5</v>
          </cell>
          <cell r="AO382">
            <v>6</v>
          </cell>
          <cell r="AP382">
            <v>3</v>
          </cell>
          <cell r="AQ382">
            <v>1</v>
          </cell>
          <cell r="AR382">
            <v>15</v>
          </cell>
          <cell r="AS382">
            <v>0</v>
          </cell>
          <cell r="AT382">
            <v>8977463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7365297068</v>
          </cell>
          <cell r="AZ382">
            <v>72702609768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42531510</v>
          </cell>
          <cell r="BJ382">
            <v>14401510</v>
          </cell>
          <cell r="BK382">
            <v>6</v>
          </cell>
          <cell r="BL382">
            <v>2</v>
          </cell>
        </row>
        <row r="383">
          <cell r="A383">
            <v>1242521</v>
          </cell>
          <cell r="B383">
            <v>20010131</v>
          </cell>
          <cell r="C383">
            <v>174</v>
          </cell>
          <cell r="D383">
            <v>124252</v>
          </cell>
          <cell r="E383">
            <v>1</v>
          </cell>
          <cell r="F383" t="str">
            <v>有限会社　共栄ビル</v>
          </cell>
          <cell r="G383" t="str">
            <v>国内</v>
          </cell>
          <cell r="H383">
            <v>56</v>
          </cell>
          <cell r="I383">
            <v>813</v>
          </cell>
          <cell r="J383">
            <v>813</v>
          </cell>
          <cell r="K383">
            <v>24</v>
          </cell>
          <cell r="L383">
            <v>50</v>
          </cell>
          <cell r="M383">
            <v>701</v>
          </cell>
          <cell r="N383">
            <v>3</v>
          </cell>
          <cell r="O383">
            <v>19880629</v>
          </cell>
          <cell r="P383">
            <v>0</v>
          </cell>
          <cell r="Q383">
            <v>1</v>
          </cell>
          <cell r="R383">
            <v>2</v>
          </cell>
          <cell r="S383">
            <v>4</v>
          </cell>
          <cell r="T383">
            <v>10</v>
          </cell>
          <cell r="U383">
            <v>19880624</v>
          </cell>
          <cell r="V383">
            <v>19880629</v>
          </cell>
          <cell r="W383">
            <v>100000000</v>
          </cell>
          <cell r="X383">
            <v>43595316</v>
          </cell>
          <cell r="Y383">
            <v>6.2</v>
          </cell>
          <cell r="Z383">
            <v>2.8</v>
          </cell>
          <cell r="AA383">
            <v>4503</v>
          </cell>
          <cell r="AB383">
            <v>210</v>
          </cell>
          <cell r="AC383">
            <v>0</v>
          </cell>
          <cell r="AD383">
            <v>210</v>
          </cell>
          <cell r="AE383">
            <v>1</v>
          </cell>
          <cell r="AF383">
            <v>20</v>
          </cell>
          <cell r="AG383">
            <v>0</v>
          </cell>
          <cell r="AH383">
            <v>7</v>
          </cell>
          <cell r="AI383">
            <v>5</v>
          </cell>
          <cell r="AJ383">
            <v>20080613</v>
          </cell>
          <cell r="AK383">
            <v>20080613</v>
          </cell>
          <cell r="AL383">
            <v>2</v>
          </cell>
          <cell r="AM383">
            <v>2</v>
          </cell>
          <cell r="AN383">
            <v>5</v>
          </cell>
          <cell r="AO383">
            <v>6</v>
          </cell>
          <cell r="AP383">
            <v>1</v>
          </cell>
          <cell r="AQ383">
            <v>1</v>
          </cell>
          <cell r="AR383">
            <v>15</v>
          </cell>
          <cell r="AS383">
            <v>488503</v>
          </cell>
          <cell r="AT383">
            <v>0</v>
          </cell>
          <cell r="AU383">
            <v>0</v>
          </cell>
          <cell r="AV383">
            <v>527959</v>
          </cell>
          <cell r="AW383">
            <v>527959</v>
          </cell>
          <cell r="AX383">
            <v>0</v>
          </cell>
          <cell r="AY383">
            <v>1351454796</v>
          </cell>
          <cell r="AZ383">
            <v>13405089639</v>
          </cell>
          <cell r="BA383">
            <v>103673</v>
          </cell>
          <cell r="BB383">
            <v>1065757</v>
          </cell>
          <cell r="BC383">
            <v>0</v>
          </cell>
          <cell r="BD383">
            <v>722041</v>
          </cell>
          <cell r="BE383">
            <v>0</v>
          </cell>
          <cell r="BF383">
            <v>49295</v>
          </cell>
          <cell r="BG383">
            <v>0</v>
          </cell>
          <cell r="BH383">
            <v>0</v>
          </cell>
          <cell r="BI383">
            <v>42531510</v>
          </cell>
          <cell r="BJ383">
            <v>14401510</v>
          </cell>
          <cell r="BK383">
            <v>4</v>
          </cell>
          <cell r="BL383">
            <v>3</v>
          </cell>
        </row>
        <row r="384">
          <cell r="A384">
            <v>1242601</v>
          </cell>
          <cell r="B384">
            <v>20010131</v>
          </cell>
          <cell r="C384">
            <v>175</v>
          </cell>
          <cell r="D384">
            <v>124260</v>
          </cell>
          <cell r="E384">
            <v>1</v>
          </cell>
          <cell r="F384" t="str">
            <v>茨城拓殖株式会社</v>
          </cell>
          <cell r="G384" t="str">
            <v>国内</v>
          </cell>
          <cell r="H384">
            <v>51</v>
          </cell>
          <cell r="I384">
            <v>507</v>
          </cell>
          <cell r="J384">
            <v>482</v>
          </cell>
          <cell r="K384">
            <v>24</v>
          </cell>
          <cell r="L384">
            <v>50</v>
          </cell>
          <cell r="M384">
            <v>701</v>
          </cell>
          <cell r="N384">
            <v>3</v>
          </cell>
          <cell r="O384">
            <v>19880831</v>
          </cell>
          <cell r="P384">
            <v>0</v>
          </cell>
          <cell r="Q384">
            <v>5</v>
          </cell>
          <cell r="R384">
            <v>1</v>
          </cell>
          <cell r="S384">
            <v>4</v>
          </cell>
          <cell r="T384">
            <v>10</v>
          </cell>
          <cell r="U384">
            <v>19880831</v>
          </cell>
          <cell r="V384">
            <v>19880831</v>
          </cell>
          <cell r="W384">
            <v>355000000</v>
          </cell>
          <cell r="X384">
            <v>9700000</v>
          </cell>
          <cell r="Y384">
            <v>6</v>
          </cell>
          <cell r="Z384">
            <v>2.4</v>
          </cell>
          <cell r="AA384">
            <v>4503</v>
          </cell>
          <cell r="AB384">
            <v>230</v>
          </cell>
          <cell r="AC384">
            <v>0</v>
          </cell>
          <cell r="AD384">
            <v>210</v>
          </cell>
          <cell r="AE384">
            <v>1</v>
          </cell>
          <cell r="AF384">
            <v>13</v>
          </cell>
          <cell r="AG384">
            <v>0</v>
          </cell>
          <cell r="AH384">
            <v>0</v>
          </cell>
          <cell r="AI384">
            <v>7</v>
          </cell>
          <cell r="AJ384">
            <v>19900928</v>
          </cell>
          <cell r="AK384">
            <v>20010831</v>
          </cell>
          <cell r="AL384">
            <v>2</v>
          </cell>
          <cell r="AM384">
            <v>2</v>
          </cell>
          <cell r="AN384">
            <v>2</v>
          </cell>
          <cell r="AO384">
            <v>1</v>
          </cell>
          <cell r="AP384">
            <v>1</v>
          </cell>
          <cell r="AQ384">
            <v>1</v>
          </cell>
          <cell r="AR384">
            <v>31</v>
          </cell>
          <cell r="AS384">
            <v>0</v>
          </cell>
          <cell r="AT384">
            <v>0</v>
          </cell>
          <cell r="AU384">
            <v>0</v>
          </cell>
          <cell r="AV384">
            <v>275252</v>
          </cell>
          <cell r="AW384">
            <v>275252</v>
          </cell>
          <cell r="AX384">
            <v>0</v>
          </cell>
          <cell r="AY384">
            <v>300700000</v>
          </cell>
          <cell r="AZ384">
            <v>4522200000</v>
          </cell>
          <cell r="BA384">
            <v>19772</v>
          </cell>
          <cell r="BB384">
            <v>312649</v>
          </cell>
          <cell r="BC384">
            <v>0</v>
          </cell>
          <cell r="BD384">
            <v>9800000</v>
          </cell>
          <cell r="BE384">
            <v>0</v>
          </cell>
          <cell r="BF384">
            <v>37397</v>
          </cell>
          <cell r="BG384">
            <v>0</v>
          </cell>
          <cell r="BH384">
            <v>0</v>
          </cell>
          <cell r="BI384">
            <v>42531510</v>
          </cell>
          <cell r="BJ384">
            <v>14401510</v>
          </cell>
          <cell r="BK384">
            <v>4</v>
          </cell>
          <cell r="BL384">
            <v>3</v>
          </cell>
        </row>
        <row r="385">
          <cell r="A385">
            <v>1242704</v>
          </cell>
          <cell r="B385">
            <v>20010131</v>
          </cell>
          <cell r="C385">
            <v>176</v>
          </cell>
          <cell r="D385">
            <v>124270</v>
          </cell>
          <cell r="E385">
            <v>4</v>
          </cell>
          <cell r="F385" t="str">
            <v>日興商事株式会社</v>
          </cell>
          <cell r="G385" t="str">
            <v>国内</v>
          </cell>
          <cell r="H385">
            <v>56</v>
          </cell>
          <cell r="I385">
            <v>56</v>
          </cell>
          <cell r="J385">
            <v>56</v>
          </cell>
          <cell r="K385">
            <v>24</v>
          </cell>
          <cell r="L385">
            <v>50</v>
          </cell>
          <cell r="M385">
            <v>691</v>
          </cell>
          <cell r="N385">
            <v>3</v>
          </cell>
          <cell r="O385">
            <v>19890228</v>
          </cell>
          <cell r="P385">
            <v>0</v>
          </cell>
          <cell r="Q385">
            <v>1</v>
          </cell>
          <cell r="R385">
            <v>0</v>
          </cell>
          <cell r="S385">
            <v>1</v>
          </cell>
          <cell r="T385">
            <v>10</v>
          </cell>
          <cell r="U385">
            <v>19911129</v>
          </cell>
          <cell r="V385">
            <v>19911129</v>
          </cell>
          <cell r="W385">
            <v>500000000</v>
          </cell>
          <cell r="X385">
            <v>125693466</v>
          </cell>
          <cell r="Y385">
            <v>7.4</v>
          </cell>
          <cell r="Z385">
            <v>2.6</v>
          </cell>
          <cell r="AA385">
            <v>4503</v>
          </cell>
          <cell r="AB385">
            <v>230</v>
          </cell>
          <cell r="AC385">
            <v>0</v>
          </cell>
          <cell r="AD385">
            <v>210</v>
          </cell>
          <cell r="AE385">
            <v>1</v>
          </cell>
          <cell r="AF385">
            <v>9</v>
          </cell>
          <cell r="AG385">
            <v>4</v>
          </cell>
          <cell r="AH385">
            <v>0</v>
          </cell>
          <cell r="AI385">
            <v>2</v>
          </cell>
          <cell r="AJ385">
            <v>19921110</v>
          </cell>
          <cell r="AK385">
            <v>20010319</v>
          </cell>
          <cell r="AL385">
            <v>2</v>
          </cell>
          <cell r="AM385">
            <v>2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20</v>
          </cell>
          <cell r="AS385">
            <v>0</v>
          </cell>
          <cell r="AT385">
            <v>0</v>
          </cell>
          <cell r="AU385">
            <v>179070</v>
          </cell>
          <cell r="AV385">
            <v>3556934</v>
          </cell>
          <cell r="AW385">
            <v>3270422</v>
          </cell>
          <cell r="AX385">
            <v>286512</v>
          </cell>
          <cell r="AY385">
            <v>3896497446</v>
          </cell>
          <cell r="AZ385">
            <v>49405200596</v>
          </cell>
          <cell r="BA385">
            <v>277559</v>
          </cell>
          <cell r="BB385">
            <v>3646670</v>
          </cell>
          <cell r="BC385">
            <v>0</v>
          </cell>
          <cell r="BD385">
            <v>56000000</v>
          </cell>
          <cell r="BE385">
            <v>0</v>
          </cell>
          <cell r="BF385">
            <v>268806</v>
          </cell>
          <cell r="BG385">
            <v>0</v>
          </cell>
          <cell r="BH385">
            <v>0</v>
          </cell>
          <cell r="BI385">
            <v>42531510</v>
          </cell>
          <cell r="BJ385">
            <v>14401510</v>
          </cell>
          <cell r="BK385">
            <v>4</v>
          </cell>
          <cell r="BL385">
            <v>3</v>
          </cell>
        </row>
        <row r="386">
          <cell r="A386">
            <v>1242705</v>
          </cell>
          <cell r="B386">
            <v>20010131</v>
          </cell>
          <cell r="C386">
            <v>176</v>
          </cell>
          <cell r="D386">
            <v>124270</v>
          </cell>
          <cell r="E386">
            <v>5</v>
          </cell>
          <cell r="F386" t="str">
            <v>日興商事株式会社</v>
          </cell>
          <cell r="G386" t="str">
            <v>国内</v>
          </cell>
          <cell r="H386">
            <v>56</v>
          </cell>
          <cell r="I386">
            <v>56</v>
          </cell>
          <cell r="J386">
            <v>56</v>
          </cell>
          <cell r="K386">
            <v>24</v>
          </cell>
          <cell r="L386">
            <v>50</v>
          </cell>
          <cell r="M386">
            <v>691</v>
          </cell>
          <cell r="N386">
            <v>3</v>
          </cell>
          <cell r="O386">
            <v>19890228</v>
          </cell>
          <cell r="P386">
            <v>0</v>
          </cell>
          <cell r="Q386">
            <v>1</v>
          </cell>
          <cell r="R386">
            <v>0</v>
          </cell>
          <cell r="S386">
            <v>1</v>
          </cell>
          <cell r="T386">
            <v>10</v>
          </cell>
          <cell r="U386">
            <v>19920127</v>
          </cell>
          <cell r="V386">
            <v>19920127</v>
          </cell>
          <cell r="W386">
            <v>500000000</v>
          </cell>
          <cell r="X386">
            <v>266050000</v>
          </cell>
          <cell r="Y386">
            <v>7.1</v>
          </cell>
          <cell r="Z386">
            <v>2.6</v>
          </cell>
          <cell r="AA386">
            <v>4503</v>
          </cell>
          <cell r="AB386">
            <v>230</v>
          </cell>
          <cell r="AC386">
            <v>0</v>
          </cell>
          <cell r="AD386">
            <v>210</v>
          </cell>
          <cell r="AE386">
            <v>1</v>
          </cell>
          <cell r="AF386">
            <v>9</v>
          </cell>
          <cell r="AG386">
            <v>2</v>
          </cell>
          <cell r="AH386">
            <v>0</v>
          </cell>
          <cell r="AI386">
            <v>0</v>
          </cell>
          <cell r="AJ386">
            <v>19930108</v>
          </cell>
          <cell r="AK386">
            <v>19980918</v>
          </cell>
          <cell r="AL386">
            <v>2</v>
          </cell>
          <cell r="AM386">
            <v>2</v>
          </cell>
          <cell r="AN386">
            <v>1</v>
          </cell>
          <cell r="AO386">
            <v>1</v>
          </cell>
          <cell r="AP386">
            <v>1</v>
          </cell>
          <cell r="AQ386">
            <v>1</v>
          </cell>
          <cell r="AR386">
            <v>20</v>
          </cell>
          <cell r="AS386">
            <v>0</v>
          </cell>
          <cell r="AT386">
            <v>0</v>
          </cell>
          <cell r="AU386">
            <v>379030</v>
          </cell>
          <cell r="AV386">
            <v>6021106</v>
          </cell>
          <cell r="AW386">
            <v>5414658</v>
          </cell>
          <cell r="AX386">
            <v>606448</v>
          </cell>
          <cell r="AY386">
            <v>8247550000</v>
          </cell>
          <cell r="AZ386">
            <v>81411300000</v>
          </cell>
          <cell r="BA386">
            <v>587496</v>
          </cell>
          <cell r="BB386">
            <v>6035684</v>
          </cell>
          <cell r="BC386">
            <v>0</v>
          </cell>
          <cell r="BD386">
            <v>0</v>
          </cell>
          <cell r="BE386">
            <v>0</v>
          </cell>
          <cell r="BF386">
            <v>393608</v>
          </cell>
          <cell r="BG386">
            <v>0</v>
          </cell>
          <cell r="BH386">
            <v>0</v>
          </cell>
          <cell r="BI386">
            <v>42531510</v>
          </cell>
          <cell r="BJ386">
            <v>14401510</v>
          </cell>
          <cell r="BK386">
            <v>4</v>
          </cell>
          <cell r="BL386">
            <v>3</v>
          </cell>
        </row>
        <row r="387">
          <cell r="A387">
            <v>1242731</v>
          </cell>
          <cell r="B387">
            <v>20010131</v>
          </cell>
          <cell r="C387">
            <v>177</v>
          </cell>
          <cell r="D387">
            <v>124273</v>
          </cell>
          <cell r="E387">
            <v>1</v>
          </cell>
          <cell r="F387" t="str">
            <v>米山　政宣</v>
          </cell>
          <cell r="G387" t="str">
            <v>国内</v>
          </cell>
          <cell r="H387">
            <v>56</v>
          </cell>
          <cell r="I387">
            <v>280</v>
          </cell>
          <cell r="J387">
            <v>591</v>
          </cell>
          <cell r="K387">
            <v>24</v>
          </cell>
          <cell r="L387">
            <v>50</v>
          </cell>
          <cell r="M387">
            <v>701</v>
          </cell>
          <cell r="N387">
            <v>5</v>
          </cell>
          <cell r="O387">
            <v>19881217</v>
          </cell>
          <cell r="P387">
            <v>0</v>
          </cell>
          <cell r="Q387">
            <v>3</v>
          </cell>
          <cell r="R387">
            <v>2</v>
          </cell>
          <cell r="S387">
            <v>4</v>
          </cell>
          <cell r="T387">
            <v>10</v>
          </cell>
          <cell r="U387">
            <v>19881217</v>
          </cell>
          <cell r="V387">
            <v>19890308</v>
          </cell>
          <cell r="W387">
            <v>100000000</v>
          </cell>
          <cell r="X387">
            <v>78543593</v>
          </cell>
          <cell r="Y387">
            <v>6.2</v>
          </cell>
          <cell r="Z387">
            <v>0</v>
          </cell>
          <cell r="AA387">
            <v>4503</v>
          </cell>
          <cell r="AB387">
            <v>210</v>
          </cell>
          <cell r="AC387">
            <v>0</v>
          </cell>
          <cell r="AD387">
            <v>210</v>
          </cell>
          <cell r="AE387">
            <v>1</v>
          </cell>
          <cell r="AF387">
            <v>16</v>
          </cell>
          <cell r="AG387">
            <v>6</v>
          </cell>
          <cell r="AH387">
            <v>4</v>
          </cell>
          <cell r="AI387">
            <v>5</v>
          </cell>
          <cell r="AJ387">
            <v>20050610</v>
          </cell>
          <cell r="AK387">
            <v>20050610</v>
          </cell>
          <cell r="AL387">
            <v>2</v>
          </cell>
          <cell r="AM387">
            <v>2</v>
          </cell>
          <cell r="AN387">
            <v>5</v>
          </cell>
          <cell r="AO387">
            <v>6</v>
          </cell>
          <cell r="AP387">
            <v>1</v>
          </cell>
          <cell r="AQ387">
            <v>1</v>
          </cell>
          <cell r="AR387">
            <v>10</v>
          </cell>
          <cell r="AS387">
            <v>0</v>
          </cell>
          <cell r="AT387">
            <v>12817763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2434851383</v>
          </cell>
          <cell r="AZ387">
            <v>24034339458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42531510</v>
          </cell>
          <cell r="BJ387">
            <v>14401510</v>
          </cell>
          <cell r="BK387">
            <v>5</v>
          </cell>
          <cell r="BL387">
            <v>3</v>
          </cell>
        </row>
        <row r="388">
          <cell r="A388">
            <v>1242931</v>
          </cell>
          <cell r="B388">
            <v>20010131</v>
          </cell>
          <cell r="C388">
            <v>178</v>
          </cell>
          <cell r="D388">
            <v>124293</v>
          </cell>
          <cell r="E388">
            <v>1</v>
          </cell>
          <cell r="F388" t="str">
            <v>長興開発株式会社</v>
          </cell>
          <cell r="G388" t="str">
            <v>国内</v>
          </cell>
          <cell r="H388">
            <v>56</v>
          </cell>
          <cell r="I388">
            <v>56</v>
          </cell>
          <cell r="J388">
            <v>535</v>
          </cell>
          <cell r="K388">
            <v>24</v>
          </cell>
          <cell r="L388">
            <v>50</v>
          </cell>
          <cell r="M388">
            <v>701</v>
          </cell>
          <cell r="N388">
            <v>3</v>
          </cell>
          <cell r="O388">
            <v>19890810</v>
          </cell>
          <cell r="P388">
            <v>0</v>
          </cell>
          <cell r="Q388">
            <v>1</v>
          </cell>
          <cell r="R388">
            <v>1</v>
          </cell>
          <cell r="S388">
            <v>4</v>
          </cell>
          <cell r="T388">
            <v>10</v>
          </cell>
          <cell r="U388">
            <v>19890810</v>
          </cell>
          <cell r="V388">
            <v>19890810</v>
          </cell>
          <cell r="W388">
            <v>1580000000</v>
          </cell>
          <cell r="X388">
            <v>1290115677</v>
          </cell>
          <cell r="Y388">
            <v>6</v>
          </cell>
          <cell r="Z388">
            <v>0</v>
          </cell>
          <cell r="AA388">
            <v>4503</v>
          </cell>
          <cell r="AB388">
            <v>210</v>
          </cell>
          <cell r="AC388">
            <v>0</v>
          </cell>
          <cell r="AD388">
            <v>210</v>
          </cell>
          <cell r="AE388">
            <v>1</v>
          </cell>
          <cell r="AF388">
            <v>5</v>
          </cell>
          <cell r="AG388">
            <v>8</v>
          </cell>
          <cell r="AH388">
            <v>0</v>
          </cell>
          <cell r="AI388">
            <v>0</v>
          </cell>
          <cell r="AJ388">
            <v>19950420</v>
          </cell>
          <cell r="AK388">
            <v>19950420</v>
          </cell>
          <cell r="AL388">
            <v>2</v>
          </cell>
          <cell r="AM388">
            <v>2</v>
          </cell>
          <cell r="AN388">
            <v>5</v>
          </cell>
          <cell r="AO388">
            <v>6</v>
          </cell>
          <cell r="AP388">
            <v>1</v>
          </cell>
          <cell r="AQ388">
            <v>1</v>
          </cell>
          <cell r="AR388">
            <v>20</v>
          </cell>
          <cell r="AS388">
            <v>0</v>
          </cell>
          <cell r="AT388">
            <v>20960395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39993585987</v>
          </cell>
          <cell r="AZ388">
            <v>394775397162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42531510</v>
          </cell>
          <cell r="BJ388">
            <v>14401510</v>
          </cell>
          <cell r="BK388">
            <v>5</v>
          </cell>
          <cell r="BL388">
            <v>3</v>
          </cell>
        </row>
        <row r="389">
          <cell r="A389">
            <v>1242951</v>
          </cell>
          <cell r="B389">
            <v>20010131</v>
          </cell>
          <cell r="C389">
            <v>179</v>
          </cell>
          <cell r="D389">
            <v>124295</v>
          </cell>
          <cell r="E389">
            <v>1</v>
          </cell>
          <cell r="F389" t="str">
            <v>株式会社　丸金コ－ポレ－ション</v>
          </cell>
          <cell r="G389" t="str">
            <v>国内</v>
          </cell>
          <cell r="H389">
            <v>51</v>
          </cell>
          <cell r="I389">
            <v>51</v>
          </cell>
          <cell r="J389">
            <v>51</v>
          </cell>
          <cell r="K389">
            <v>24</v>
          </cell>
          <cell r="L389">
            <v>50</v>
          </cell>
          <cell r="M389">
            <v>701</v>
          </cell>
          <cell r="N389">
            <v>3</v>
          </cell>
          <cell r="O389">
            <v>19891005</v>
          </cell>
          <cell r="P389">
            <v>0</v>
          </cell>
          <cell r="Q389">
            <v>1</v>
          </cell>
          <cell r="R389">
            <v>2</v>
          </cell>
          <cell r="S389">
            <v>4</v>
          </cell>
          <cell r="T389">
            <v>10</v>
          </cell>
          <cell r="U389">
            <v>19891005</v>
          </cell>
          <cell r="V389">
            <v>19891005</v>
          </cell>
          <cell r="W389">
            <v>11800000000</v>
          </cell>
          <cell r="X389">
            <v>8940104000</v>
          </cell>
          <cell r="Y389">
            <v>6</v>
          </cell>
          <cell r="Z389">
            <v>2.1</v>
          </cell>
          <cell r="AA389">
            <v>4503</v>
          </cell>
          <cell r="AB389">
            <v>230</v>
          </cell>
          <cell r="AC389">
            <v>0</v>
          </cell>
          <cell r="AD389">
            <v>210</v>
          </cell>
          <cell r="AE389">
            <v>1</v>
          </cell>
          <cell r="AF389">
            <v>28</v>
          </cell>
          <cell r="AG389">
            <v>7</v>
          </cell>
          <cell r="AH389">
            <v>17</v>
          </cell>
          <cell r="AI389">
            <v>4</v>
          </cell>
          <cell r="AJ389">
            <v>19920302</v>
          </cell>
          <cell r="AK389">
            <v>20180531</v>
          </cell>
          <cell r="AL389">
            <v>2</v>
          </cell>
          <cell r="AM389">
            <v>2</v>
          </cell>
          <cell r="AN389">
            <v>2</v>
          </cell>
          <cell r="AO389">
            <v>1</v>
          </cell>
          <cell r="AP389">
            <v>1</v>
          </cell>
          <cell r="AQ389">
            <v>1</v>
          </cell>
          <cell r="AR389">
            <v>31</v>
          </cell>
          <cell r="AS389">
            <v>32955916</v>
          </cell>
          <cell r="AT389">
            <v>0</v>
          </cell>
          <cell r="AU389">
            <v>0</v>
          </cell>
          <cell r="AV389">
            <v>117580217</v>
          </cell>
          <cell r="AW389">
            <v>117580217</v>
          </cell>
          <cell r="AX389">
            <v>0</v>
          </cell>
          <cell r="AY389">
            <v>277143224000</v>
          </cell>
          <cell r="AZ389">
            <v>2735671824000</v>
          </cell>
          <cell r="BA389">
            <v>15945226</v>
          </cell>
          <cell r="BB389">
            <v>165624089</v>
          </cell>
          <cell r="BC389">
            <v>0</v>
          </cell>
          <cell r="BD389">
            <v>0</v>
          </cell>
          <cell r="BE389">
            <v>0</v>
          </cell>
          <cell r="BF389">
            <v>15087956</v>
          </cell>
          <cell r="BG389">
            <v>0</v>
          </cell>
          <cell r="BH389">
            <v>0</v>
          </cell>
          <cell r="BI389">
            <v>42531510</v>
          </cell>
          <cell r="BJ389">
            <v>14401510</v>
          </cell>
          <cell r="BK389">
            <v>4</v>
          </cell>
          <cell r="BL389">
            <v>3</v>
          </cell>
        </row>
        <row r="390">
          <cell r="A390">
            <v>1242952</v>
          </cell>
          <cell r="B390">
            <v>20010131</v>
          </cell>
          <cell r="C390">
            <v>179</v>
          </cell>
          <cell r="D390">
            <v>124295</v>
          </cell>
          <cell r="E390">
            <v>2</v>
          </cell>
          <cell r="F390" t="str">
            <v>株式会社　丸金コ－ポレ－ション</v>
          </cell>
          <cell r="G390" t="str">
            <v>国内</v>
          </cell>
          <cell r="H390">
            <v>51</v>
          </cell>
          <cell r="I390">
            <v>51</v>
          </cell>
          <cell r="J390">
            <v>51</v>
          </cell>
          <cell r="K390">
            <v>24</v>
          </cell>
          <cell r="L390">
            <v>50</v>
          </cell>
          <cell r="M390">
            <v>701</v>
          </cell>
          <cell r="N390">
            <v>3</v>
          </cell>
          <cell r="O390">
            <v>19891005</v>
          </cell>
          <cell r="P390">
            <v>0</v>
          </cell>
          <cell r="Q390">
            <v>1</v>
          </cell>
          <cell r="R390">
            <v>2</v>
          </cell>
          <cell r="S390">
            <v>1</v>
          </cell>
          <cell r="T390">
            <v>10</v>
          </cell>
          <cell r="U390">
            <v>19901029</v>
          </cell>
          <cell r="V390">
            <v>19901029</v>
          </cell>
          <cell r="W390">
            <v>457000000</v>
          </cell>
          <cell r="X390">
            <v>376215000</v>
          </cell>
          <cell r="Y390">
            <v>8.9</v>
          </cell>
          <cell r="Z390">
            <v>2.1</v>
          </cell>
          <cell r="AA390">
            <v>4503</v>
          </cell>
          <cell r="AB390">
            <v>231</v>
          </cell>
          <cell r="AC390">
            <v>0</v>
          </cell>
          <cell r="AD390">
            <v>210</v>
          </cell>
          <cell r="AE390">
            <v>1</v>
          </cell>
          <cell r="AF390">
            <v>27</v>
          </cell>
          <cell r="AG390">
            <v>7</v>
          </cell>
          <cell r="AH390">
            <v>17</v>
          </cell>
          <cell r="AI390">
            <v>4</v>
          </cell>
          <cell r="AJ390">
            <v>19930630</v>
          </cell>
          <cell r="AK390">
            <v>20180531</v>
          </cell>
          <cell r="AL390">
            <v>2</v>
          </cell>
          <cell r="AM390">
            <v>2</v>
          </cell>
          <cell r="AN390">
            <v>2</v>
          </cell>
          <cell r="AO390">
            <v>1</v>
          </cell>
          <cell r="AP390">
            <v>1</v>
          </cell>
          <cell r="AQ390">
            <v>1</v>
          </cell>
          <cell r="AR390">
            <v>31</v>
          </cell>
          <cell r="AS390">
            <v>1386841</v>
          </cell>
          <cell r="AT390">
            <v>0</v>
          </cell>
          <cell r="AU390">
            <v>0</v>
          </cell>
          <cell r="AV390">
            <v>4948026</v>
          </cell>
          <cell r="AW390">
            <v>4948026</v>
          </cell>
          <cell r="AX390">
            <v>0</v>
          </cell>
          <cell r="AY390">
            <v>11662665000</v>
          </cell>
          <cell r="AZ390">
            <v>115121790000</v>
          </cell>
          <cell r="BA390">
            <v>671003</v>
          </cell>
          <cell r="BB390">
            <v>6969794</v>
          </cell>
          <cell r="BC390">
            <v>0</v>
          </cell>
          <cell r="BD390">
            <v>0</v>
          </cell>
          <cell r="BE390">
            <v>0</v>
          </cell>
          <cell r="BF390">
            <v>634927</v>
          </cell>
          <cell r="BG390">
            <v>0</v>
          </cell>
          <cell r="BH390">
            <v>0</v>
          </cell>
          <cell r="BI390">
            <v>42531510</v>
          </cell>
          <cell r="BJ390">
            <v>14401510</v>
          </cell>
          <cell r="BK390">
            <v>4</v>
          </cell>
          <cell r="BL390">
            <v>3</v>
          </cell>
        </row>
        <row r="391">
          <cell r="A391">
            <v>1242954</v>
          </cell>
          <cell r="B391">
            <v>20010131</v>
          </cell>
          <cell r="C391">
            <v>179</v>
          </cell>
          <cell r="D391">
            <v>124295</v>
          </cell>
          <cell r="E391">
            <v>4</v>
          </cell>
          <cell r="F391" t="str">
            <v>株式会社　丸金コ－ポレ－ション</v>
          </cell>
          <cell r="G391" t="str">
            <v>国内</v>
          </cell>
          <cell r="H391">
            <v>51</v>
          </cell>
          <cell r="I391">
            <v>51</v>
          </cell>
          <cell r="J391">
            <v>51</v>
          </cell>
          <cell r="K391">
            <v>24</v>
          </cell>
          <cell r="L391">
            <v>50</v>
          </cell>
          <cell r="M391">
            <v>701</v>
          </cell>
          <cell r="N391">
            <v>3</v>
          </cell>
          <cell r="O391">
            <v>19891005</v>
          </cell>
          <cell r="P391">
            <v>0</v>
          </cell>
          <cell r="Q391">
            <v>1</v>
          </cell>
          <cell r="R391">
            <v>2</v>
          </cell>
          <cell r="S391">
            <v>1</v>
          </cell>
          <cell r="T391">
            <v>10</v>
          </cell>
          <cell r="U391">
            <v>19920630</v>
          </cell>
          <cell r="V391">
            <v>19920630</v>
          </cell>
          <cell r="W391">
            <v>737000000</v>
          </cell>
          <cell r="X391">
            <v>609449000</v>
          </cell>
          <cell r="Y391">
            <v>6.3</v>
          </cell>
          <cell r="Z391">
            <v>2.1</v>
          </cell>
          <cell r="AA391">
            <v>4503</v>
          </cell>
          <cell r="AB391">
            <v>231</v>
          </cell>
          <cell r="AC391">
            <v>0</v>
          </cell>
          <cell r="AD391">
            <v>210</v>
          </cell>
          <cell r="AE391">
            <v>1</v>
          </cell>
          <cell r="AF391">
            <v>25</v>
          </cell>
          <cell r="AG391">
            <v>11</v>
          </cell>
          <cell r="AH391">
            <v>17</v>
          </cell>
          <cell r="AI391">
            <v>4</v>
          </cell>
          <cell r="AJ391">
            <v>19930630</v>
          </cell>
          <cell r="AK391">
            <v>20180531</v>
          </cell>
          <cell r="AL391">
            <v>2</v>
          </cell>
          <cell r="AM391">
            <v>2</v>
          </cell>
          <cell r="AN391">
            <v>2</v>
          </cell>
          <cell r="AO391">
            <v>1</v>
          </cell>
          <cell r="AP391">
            <v>2</v>
          </cell>
          <cell r="AQ391">
            <v>1</v>
          </cell>
          <cell r="AR391">
            <v>31</v>
          </cell>
          <cell r="AS391">
            <v>2246612</v>
          </cell>
          <cell r="AT391">
            <v>0</v>
          </cell>
          <cell r="AU391">
            <v>0</v>
          </cell>
          <cell r="AV391">
            <v>8015552</v>
          </cell>
          <cell r="AW391">
            <v>8015552</v>
          </cell>
          <cell r="AX391">
            <v>0</v>
          </cell>
          <cell r="AY391">
            <v>18892919000</v>
          </cell>
          <cell r="AZ391">
            <v>186491394000</v>
          </cell>
          <cell r="BA391">
            <v>1086990</v>
          </cell>
          <cell r="BB391">
            <v>11290713</v>
          </cell>
          <cell r="BC391">
            <v>0</v>
          </cell>
          <cell r="BD391">
            <v>0</v>
          </cell>
          <cell r="BE391">
            <v>0</v>
          </cell>
          <cell r="BF391">
            <v>1028549</v>
          </cell>
          <cell r="BG391">
            <v>0</v>
          </cell>
          <cell r="BH391">
            <v>0</v>
          </cell>
          <cell r="BI391">
            <v>42531510</v>
          </cell>
          <cell r="BJ391">
            <v>14401510</v>
          </cell>
          <cell r="BK391">
            <v>4</v>
          </cell>
          <cell r="BL391">
            <v>3</v>
          </cell>
        </row>
        <row r="392">
          <cell r="A392">
            <v>1242955</v>
          </cell>
          <cell r="B392">
            <v>20010131</v>
          </cell>
          <cell r="C392">
            <v>179</v>
          </cell>
          <cell r="D392">
            <v>124295</v>
          </cell>
          <cell r="E392">
            <v>5</v>
          </cell>
          <cell r="F392" t="str">
            <v>株式会社　丸金コ－ポレ－ション</v>
          </cell>
          <cell r="G392" t="str">
            <v>国内</v>
          </cell>
          <cell r="H392">
            <v>51</v>
          </cell>
          <cell r="I392">
            <v>51</v>
          </cell>
          <cell r="J392">
            <v>51</v>
          </cell>
          <cell r="K392">
            <v>24</v>
          </cell>
          <cell r="L392">
            <v>50</v>
          </cell>
          <cell r="M392">
            <v>701</v>
          </cell>
          <cell r="N392">
            <v>3</v>
          </cell>
          <cell r="O392">
            <v>19891005</v>
          </cell>
          <cell r="P392">
            <v>0</v>
          </cell>
          <cell r="Q392">
            <v>1</v>
          </cell>
          <cell r="R392">
            <v>2</v>
          </cell>
          <cell r="S392">
            <v>1</v>
          </cell>
          <cell r="T392">
            <v>10</v>
          </cell>
          <cell r="U392">
            <v>19920630</v>
          </cell>
          <cell r="V392">
            <v>19920630</v>
          </cell>
          <cell r="W392">
            <v>565000000</v>
          </cell>
          <cell r="X392">
            <v>469357000</v>
          </cell>
          <cell r="Y392">
            <v>6.3</v>
          </cell>
          <cell r="Z392">
            <v>2.1</v>
          </cell>
          <cell r="AA392">
            <v>4503</v>
          </cell>
          <cell r="AB392">
            <v>231</v>
          </cell>
          <cell r="AC392">
            <v>0</v>
          </cell>
          <cell r="AD392">
            <v>210</v>
          </cell>
          <cell r="AE392">
            <v>1</v>
          </cell>
          <cell r="AF392">
            <v>25</v>
          </cell>
          <cell r="AG392">
            <v>11</v>
          </cell>
          <cell r="AH392">
            <v>17</v>
          </cell>
          <cell r="AI392">
            <v>4</v>
          </cell>
          <cell r="AJ392">
            <v>19930630</v>
          </cell>
          <cell r="AK392">
            <v>20180531</v>
          </cell>
          <cell r="AL392">
            <v>2</v>
          </cell>
          <cell r="AM392">
            <v>2</v>
          </cell>
          <cell r="AN392">
            <v>2</v>
          </cell>
          <cell r="AO392">
            <v>1</v>
          </cell>
          <cell r="AP392">
            <v>1</v>
          </cell>
          <cell r="AQ392">
            <v>1</v>
          </cell>
          <cell r="AR392">
            <v>31</v>
          </cell>
          <cell r="AS392">
            <v>1730191</v>
          </cell>
          <cell r="AT392">
            <v>0</v>
          </cell>
          <cell r="AU392">
            <v>0</v>
          </cell>
          <cell r="AV392">
            <v>6173042</v>
          </cell>
          <cell r="AW392">
            <v>6173042</v>
          </cell>
          <cell r="AX392">
            <v>0</v>
          </cell>
          <cell r="AY392">
            <v>14550067000</v>
          </cell>
          <cell r="AZ392">
            <v>143623242000</v>
          </cell>
          <cell r="BA392">
            <v>837127</v>
          </cell>
          <cell r="BB392">
            <v>8695353</v>
          </cell>
          <cell r="BC392">
            <v>0</v>
          </cell>
          <cell r="BD392">
            <v>0</v>
          </cell>
          <cell r="BE392">
            <v>0</v>
          </cell>
          <cell r="BF392">
            <v>792120</v>
          </cell>
          <cell r="BG392">
            <v>0</v>
          </cell>
          <cell r="BH392">
            <v>0</v>
          </cell>
          <cell r="BI392">
            <v>42531510</v>
          </cell>
          <cell r="BJ392">
            <v>14401510</v>
          </cell>
          <cell r="BK392">
            <v>4</v>
          </cell>
          <cell r="BL392">
            <v>3</v>
          </cell>
        </row>
        <row r="393">
          <cell r="A393">
            <v>1242956</v>
          </cell>
          <cell r="B393">
            <v>20010131</v>
          </cell>
          <cell r="C393">
            <v>179</v>
          </cell>
          <cell r="D393">
            <v>124295</v>
          </cell>
          <cell r="E393">
            <v>6</v>
          </cell>
          <cell r="F393" t="str">
            <v>株式会社　丸金コ－ポレ－ション</v>
          </cell>
          <cell r="G393" t="str">
            <v>国内</v>
          </cell>
          <cell r="H393">
            <v>51</v>
          </cell>
          <cell r="I393">
            <v>51</v>
          </cell>
          <cell r="J393">
            <v>51</v>
          </cell>
          <cell r="K393">
            <v>24</v>
          </cell>
          <cell r="L393">
            <v>50</v>
          </cell>
          <cell r="M393">
            <v>701</v>
          </cell>
          <cell r="N393">
            <v>3</v>
          </cell>
          <cell r="O393">
            <v>19891005</v>
          </cell>
          <cell r="P393">
            <v>0</v>
          </cell>
          <cell r="Q393">
            <v>1</v>
          </cell>
          <cell r="R393">
            <v>2</v>
          </cell>
          <cell r="S393">
            <v>1</v>
          </cell>
          <cell r="T393">
            <v>10</v>
          </cell>
          <cell r="U393">
            <v>19930629</v>
          </cell>
          <cell r="V393">
            <v>19930630</v>
          </cell>
          <cell r="W393">
            <v>2341000000</v>
          </cell>
          <cell r="X393">
            <v>1934320000</v>
          </cell>
          <cell r="Y393">
            <v>5.4</v>
          </cell>
          <cell r="Z393">
            <v>2.1</v>
          </cell>
          <cell r="AA393">
            <v>4503</v>
          </cell>
          <cell r="AB393">
            <v>210</v>
          </cell>
          <cell r="AC393">
            <v>0</v>
          </cell>
          <cell r="AD393">
            <v>210</v>
          </cell>
          <cell r="AE393">
            <v>1</v>
          </cell>
          <cell r="AF393">
            <v>24</v>
          </cell>
          <cell r="AG393">
            <v>11</v>
          </cell>
          <cell r="AH393">
            <v>17</v>
          </cell>
          <cell r="AI393">
            <v>4</v>
          </cell>
          <cell r="AJ393">
            <v>19930730</v>
          </cell>
          <cell r="AK393">
            <v>20180531</v>
          </cell>
          <cell r="AL393">
            <v>2</v>
          </cell>
          <cell r="AM393">
            <v>2</v>
          </cell>
          <cell r="AN393">
            <v>2</v>
          </cell>
          <cell r="AO393">
            <v>1</v>
          </cell>
          <cell r="AP393">
            <v>1</v>
          </cell>
          <cell r="AQ393">
            <v>1</v>
          </cell>
          <cell r="AR393">
            <v>31</v>
          </cell>
          <cell r="AS393">
            <v>7130486</v>
          </cell>
          <cell r="AT393">
            <v>0</v>
          </cell>
          <cell r="AU393">
            <v>0</v>
          </cell>
          <cell r="AV393">
            <v>25440434</v>
          </cell>
          <cell r="AW393">
            <v>25440434</v>
          </cell>
          <cell r="AX393">
            <v>0</v>
          </cell>
          <cell r="AY393">
            <v>59963920000</v>
          </cell>
          <cell r="AZ393">
            <v>591901920000</v>
          </cell>
          <cell r="BA393">
            <v>3449979</v>
          </cell>
          <cell r="BB393">
            <v>35835416</v>
          </cell>
          <cell r="BC393">
            <v>0</v>
          </cell>
          <cell r="BD393">
            <v>0</v>
          </cell>
          <cell r="BE393">
            <v>0</v>
          </cell>
          <cell r="BF393">
            <v>3264496</v>
          </cell>
          <cell r="BG393">
            <v>0</v>
          </cell>
          <cell r="BH393">
            <v>0</v>
          </cell>
          <cell r="BI393">
            <v>42531510</v>
          </cell>
          <cell r="BJ393">
            <v>14401510</v>
          </cell>
          <cell r="BK393">
            <v>4</v>
          </cell>
          <cell r="BL393">
            <v>3</v>
          </cell>
        </row>
        <row r="394">
          <cell r="A394">
            <v>1242957</v>
          </cell>
          <cell r="B394">
            <v>20010131</v>
          </cell>
          <cell r="C394">
            <v>179</v>
          </cell>
          <cell r="D394">
            <v>124295</v>
          </cell>
          <cell r="E394">
            <v>7</v>
          </cell>
          <cell r="F394" t="str">
            <v>株式会社　丸金コ－ポレ－ション</v>
          </cell>
          <cell r="G394" t="str">
            <v>国内</v>
          </cell>
          <cell r="H394">
            <v>51</v>
          </cell>
          <cell r="I394">
            <v>51</v>
          </cell>
          <cell r="J394">
            <v>51</v>
          </cell>
          <cell r="K394">
            <v>24</v>
          </cell>
          <cell r="L394">
            <v>50</v>
          </cell>
          <cell r="M394">
            <v>701</v>
          </cell>
          <cell r="N394">
            <v>3</v>
          </cell>
          <cell r="O394">
            <v>19891005</v>
          </cell>
          <cell r="P394">
            <v>0</v>
          </cell>
          <cell r="Q394">
            <v>1</v>
          </cell>
          <cell r="R394">
            <v>2</v>
          </cell>
          <cell r="S394">
            <v>1</v>
          </cell>
          <cell r="T394">
            <v>10</v>
          </cell>
          <cell r="U394">
            <v>19940131</v>
          </cell>
          <cell r="V394">
            <v>19940131</v>
          </cell>
          <cell r="W394">
            <v>500000000</v>
          </cell>
          <cell r="X394">
            <v>423275000</v>
          </cell>
          <cell r="Y394">
            <v>3.5</v>
          </cell>
          <cell r="Z394">
            <v>2.1</v>
          </cell>
          <cell r="AA394">
            <v>4503</v>
          </cell>
          <cell r="AB394">
            <v>210</v>
          </cell>
          <cell r="AC394">
            <v>0</v>
          </cell>
          <cell r="AD394">
            <v>210</v>
          </cell>
          <cell r="AE394">
            <v>1</v>
          </cell>
          <cell r="AF394">
            <v>24</v>
          </cell>
          <cell r="AG394">
            <v>4</v>
          </cell>
          <cell r="AH394">
            <v>17</v>
          </cell>
          <cell r="AI394">
            <v>4</v>
          </cell>
          <cell r="AJ394">
            <v>19940228</v>
          </cell>
          <cell r="AK394">
            <v>20180531</v>
          </cell>
          <cell r="AL394">
            <v>2</v>
          </cell>
          <cell r="AM394">
            <v>2</v>
          </cell>
          <cell r="AN394">
            <v>2</v>
          </cell>
          <cell r="AO394">
            <v>1</v>
          </cell>
          <cell r="AP394">
            <v>1</v>
          </cell>
          <cell r="AQ394">
            <v>1</v>
          </cell>
          <cell r="AR394">
            <v>31</v>
          </cell>
          <cell r="AS394">
            <v>1560318</v>
          </cell>
          <cell r="AT394">
            <v>0</v>
          </cell>
          <cell r="AU394">
            <v>0</v>
          </cell>
          <cell r="AV394">
            <v>5566965</v>
          </cell>
          <cell r="AW394">
            <v>5566965</v>
          </cell>
          <cell r="AX394">
            <v>0</v>
          </cell>
          <cell r="AY394">
            <v>13121525000</v>
          </cell>
          <cell r="AZ394">
            <v>129522150000</v>
          </cell>
          <cell r="BA394">
            <v>754937</v>
          </cell>
          <cell r="BB394">
            <v>7841632</v>
          </cell>
          <cell r="BC394">
            <v>0</v>
          </cell>
          <cell r="BD394">
            <v>0</v>
          </cell>
          <cell r="BE394">
            <v>0</v>
          </cell>
          <cell r="BF394">
            <v>714349</v>
          </cell>
          <cell r="BG394">
            <v>0</v>
          </cell>
          <cell r="BH394">
            <v>0</v>
          </cell>
          <cell r="BI394">
            <v>42531510</v>
          </cell>
          <cell r="BJ394">
            <v>14401510</v>
          </cell>
          <cell r="BK394">
            <v>4</v>
          </cell>
          <cell r="BL394">
            <v>3</v>
          </cell>
        </row>
        <row r="395">
          <cell r="A395">
            <v>1243001</v>
          </cell>
          <cell r="B395">
            <v>20010131</v>
          </cell>
          <cell r="C395">
            <v>180</v>
          </cell>
          <cell r="D395">
            <v>124300</v>
          </cell>
          <cell r="E395">
            <v>1</v>
          </cell>
          <cell r="F395" t="str">
            <v>有限会社　照商事</v>
          </cell>
          <cell r="G395" t="str">
            <v>国内</v>
          </cell>
          <cell r="H395">
            <v>56</v>
          </cell>
          <cell r="I395">
            <v>885</v>
          </cell>
          <cell r="J395">
            <v>921</v>
          </cell>
          <cell r="K395">
            <v>24</v>
          </cell>
          <cell r="L395">
            <v>50</v>
          </cell>
          <cell r="M395">
            <v>701</v>
          </cell>
          <cell r="N395">
            <v>3</v>
          </cell>
          <cell r="O395">
            <v>19891212</v>
          </cell>
          <cell r="P395">
            <v>0</v>
          </cell>
          <cell r="Q395">
            <v>1</v>
          </cell>
          <cell r="R395">
            <v>6</v>
          </cell>
          <cell r="S395">
            <v>4</v>
          </cell>
          <cell r="T395">
            <v>10</v>
          </cell>
          <cell r="U395">
            <v>19891211</v>
          </cell>
          <cell r="V395">
            <v>19891212</v>
          </cell>
          <cell r="W395">
            <v>100000000</v>
          </cell>
          <cell r="X395">
            <v>0</v>
          </cell>
          <cell r="Y395">
            <v>6.6</v>
          </cell>
          <cell r="Z395">
            <v>0</v>
          </cell>
          <cell r="AA395">
            <v>4503</v>
          </cell>
          <cell r="AB395">
            <v>210</v>
          </cell>
          <cell r="AC395">
            <v>0</v>
          </cell>
          <cell r="AD395">
            <v>210</v>
          </cell>
          <cell r="AE395">
            <v>1</v>
          </cell>
          <cell r="AF395">
            <v>10</v>
          </cell>
          <cell r="AG395">
            <v>0</v>
          </cell>
          <cell r="AH395">
            <v>0</v>
          </cell>
          <cell r="AI395">
            <v>0</v>
          </cell>
          <cell r="AJ395">
            <v>19901205</v>
          </cell>
          <cell r="AK395">
            <v>19991203</v>
          </cell>
          <cell r="AL395">
            <v>2</v>
          </cell>
          <cell r="AM395">
            <v>2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5</v>
          </cell>
          <cell r="AS395">
            <v>0</v>
          </cell>
          <cell r="AT395">
            <v>294351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42531510</v>
          </cell>
          <cell r="BJ395">
            <v>14401510</v>
          </cell>
          <cell r="BK395">
            <v>4</v>
          </cell>
          <cell r="BL395">
            <v>3</v>
          </cell>
        </row>
        <row r="396">
          <cell r="A396">
            <v>1243002</v>
          </cell>
          <cell r="B396">
            <v>20010131</v>
          </cell>
          <cell r="C396">
            <v>180</v>
          </cell>
          <cell r="D396">
            <v>124300</v>
          </cell>
          <cell r="E396">
            <v>2</v>
          </cell>
          <cell r="F396" t="str">
            <v>有限会社　照商事</v>
          </cell>
          <cell r="G396" t="str">
            <v>国内</v>
          </cell>
          <cell r="H396">
            <v>56</v>
          </cell>
          <cell r="I396">
            <v>885</v>
          </cell>
          <cell r="J396">
            <v>921</v>
          </cell>
          <cell r="K396">
            <v>24</v>
          </cell>
          <cell r="L396">
            <v>50</v>
          </cell>
          <cell r="M396">
            <v>701</v>
          </cell>
          <cell r="N396">
            <v>3</v>
          </cell>
          <cell r="O396">
            <v>19891212</v>
          </cell>
          <cell r="P396">
            <v>0</v>
          </cell>
          <cell r="Q396">
            <v>1</v>
          </cell>
          <cell r="R396">
            <v>0</v>
          </cell>
          <cell r="S396">
            <v>4</v>
          </cell>
          <cell r="T396">
            <v>10</v>
          </cell>
          <cell r="U396">
            <v>19891211</v>
          </cell>
          <cell r="V396">
            <v>19891212</v>
          </cell>
          <cell r="W396">
            <v>900000000</v>
          </cell>
          <cell r="X396">
            <v>786694508</v>
          </cell>
          <cell r="Y396">
            <v>6.6</v>
          </cell>
          <cell r="Z396">
            <v>2.4</v>
          </cell>
          <cell r="AA396">
            <v>4503</v>
          </cell>
          <cell r="AB396">
            <v>210</v>
          </cell>
          <cell r="AC396">
            <v>0</v>
          </cell>
          <cell r="AD396">
            <v>210</v>
          </cell>
          <cell r="AE396">
            <v>1</v>
          </cell>
          <cell r="AF396">
            <v>30</v>
          </cell>
          <cell r="AG396">
            <v>0</v>
          </cell>
          <cell r="AH396">
            <v>18</v>
          </cell>
          <cell r="AI396">
            <v>11</v>
          </cell>
          <cell r="AJ396">
            <v>19901205</v>
          </cell>
          <cell r="AK396">
            <v>20191205</v>
          </cell>
          <cell r="AL396">
            <v>2</v>
          </cell>
          <cell r="AM396">
            <v>2</v>
          </cell>
          <cell r="AN396">
            <v>2</v>
          </cell>
          <cell r="AO396">
            <v>1</v>
          </cell>
          <cell r="AP396">
            <v>1</v>
          </cell>
          <cell r="AQ396">
            <v>1</v>
          </cell>
          <cell r="AR396">
            <v>5</v>
          </cell>
          <cell r="AS396">
            <v>0</v>
          </cell>
          <cell r="AT396">
            <v>14174086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4442529748</v>
          </cell>
          <cell r="AZ396">
            <v>244607529116</v>
          </cell>
          <cell r="BA396">
            <v>0</v>
          </cell>
          <cell r="BB396">
            <v>0</v>
          </cell>
          <cell r="BC396">
            <v>2500000</v>
          </cell>
          <cell r="BD396">
            <v>25151443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42531510</v>
          </cell>
          <cell r="BJ396">
            <v>14401510</v>
          </cell>
          <cell r="BK396">
            <v>4</v>
          </cell>
          <cell r="BL396">
            <v>3</v>
          </cell>
        </row>
        <row r="397">
          <cell r="A397">
            <v>1243063</v>
          </cell>
          <cell r="B397">
            <v>20010131</v>
          </cell>
          <cell r="C397">
            <v>181</v>
          </cell>
          <cell r="D397">
            <v>124306</v>
          </cell>
          <cell r="E397">
            <v>3</v>
          </cell>
          <cell r="F397" t="str">
            <v>株式会社　マルオ不動産</v>
          </cell>
          <cell r="G397" t="str">
            <v>国内</v>
          </cell>
          <cell r="H397">
            <v>56</v>
          </cell>
          <cell r="I397">
            <v>56</v>
          </cell>
          <cell r="J397">
            <v>482</v>
          </cell>
          <cell r="K397">
            <v>24</v>
          </cell>
          <cell r="L397">
            <v>50</v>
          </cell>
          <cell r="M397">
            <v>691</v>
          </cell>
          <cell r="N397">
            <v>3</v>
          </cell>
          <cell r="O397">
            <v>19900122</v>
          </cell>
          <cell r="P397">
            <v>0</v>
          </cell>
          <cell r="Q397">
            <v>3</v>
          </cell>
          <cell r="R397">
            <v>2</v>
          </cell>
          <cell r="S397">
            <v>4</v>
          </cell>
          <cell r="T397">
            <v>10</v>
          </cell>
          <cell r="U397">
            <v>19900122</v>
          </cell>
          <cell r="V397">
            <v>19900122</v>
          </cell>
          <cell r="W397">
            <v>720000000</v>
          </cell>
          <cell r="X397">
            <v>624045275</v>
          </cell>
          <cell r="Y397">
            <v>5.3</v>
          </cell>
          <cell r="Z397">
            <v>2.2999999999999998</v>
          </cell>
          <cell r="AA397">
            <v>4503</v>
          </cell>
          <cell r="AB397">
            <v>210</v>
          </cell>
          <cell r="AC397">
            <v>0</v>
          </cell>
          <cell r="AD397">
            <v>210</v>
          </cell>
          <cell r="AE397">
            <v>1</v>
          </cell>
          <cell r="AF397">
            <v>22</v>
          </cell>
          <cell r="AG397">
            <v>2</v>
          </cell>
          <cell r="AH397">
            <v>11</v>
          </cell>
          <cell r="AI397">
            <v>2</v>
          </cell>
          <cell r="AJ397">
            <v>19900228</v>
          </cell>
          <cell r="AK397">
            <v>20120322</v>
          </cell>
          <cell r="AL397">
            <v>2</v>
          </cell>
          <cell r="AM397">
            <v>3</v>
          </cell>
          <cell r="AN397">
            <v>1</v>
          </cell>
          <cell r="AO397">
            <v>1</v>
          </cell>
          <cell r="AP397">
            <v>3</v>
          </cell>
          <cell r="AQ397">
            <v>1</v>
          </cell>
          <cell r="AR397">
            <v>22</v>
          </cell>
          <cell r="AS397">
            <v>0</v>
          </cell>
          <cell r="AT397">
            <v>83565908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19345403525</v>
          </cell>
          <cell r="AZ397">
            <v>190995854150</v>
          </cell>
          <cell r="BA397">
            <v>0</v>
          </cell>
          <cell r="BB397">
            <v>0</v>
          </cell>
          <cell r="BC397">
            <v>0</v>
          </cell>
          <cell r="BD397">
            <v>200000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42531510</v>
          </cell>
          <cell r="BJ397">
            <v>14401510</v>
          </cell>
          <cell r="BK397">
            <v>5</v>
          </cell>
          <cell r="BL397">
            <v>3</v>
          </cell>
        </row>
        <row r="398">
          <cell r="A398">
            <v>1243451</v>
          </cell>
          <cell r="B398">
            <v>20010131</v>
          </cell>
          <cell r="C398">
            <v>182</v>
          </cell>
          <cell r="D398">
            <v>124345</v>
          </cell>
          <cell r="E398">
            <v>1</v>
          </cell>
          <cell r="F398" t="str">
            <v>株式会社　日本ゴルフ証券</v>
          </cell>
          <cell r="G398" t="str">
            <v>国内</v>
          </cell>
          <cell r="H398">
            <v>56</v>
          </cell>
          <cell r="I398">
            <v>56</v>
          </cell>
          <cell r="J398">
            <v>56</v>
          </cell>
          <cell r="K398">
            <v>24</v>
          </cell>
          <cell r="L398">
            <v>50</v>
          </cell>
          <cell r="M398">
            <v>703</v>
          </cell>
          <cell r="N398">
            <v>3</v>
          </cell>
          <cell r="O398">
            <v>19910225</v>
          </cell>
          <cell r="P398">
            <v>0</v>
          </cell>
          <cell r="Q398">
            <v>1</v>
          </cell>
          <cell r="R398">
            <v>2</v>
          </cell>
          <cell r="S398">
            <v>4</v>
          </cell>
          <cell r="T398">
            <v>10</v>
          </cell>
          <cell r="U398">
            <v>19910225</v>
          </cell>
          <cell r="V398">
            <v>19910225</v>
          </cell>
          <cell r="W398">
            <v>4500000000</v>
          </cell>
          <cell r="X398">
            <v>599412622</v>
          </cell>
          <cell r="Y398">
            <v>8.8000000000000007</v>
          </cell>
          <cell r="Z398">
            <v>7</v>
          </cell>
          <cell r="AA398">
            <v>4507</v>
          </cell>
          <cell r="AB398">
            <v>640</v>
          </cell>
          <cell r="AC398">
            <v>0</v>
          </cell>
          <cell r="AD398">
            <v>450</v>
          </cell>
          <cell r="AE398">
            <v>1</v>
          </cell>
          <cell r="AF398">
            <v>1</v>
          </cell>
          <cell r="AG398">
            <v>4</v>
          </cell>
          <cell r="AH398">
            <v>0</v>
          </cell>
          <cell r="AI398">
            <v>0</v>
          </cell>
          <cell r="AJ398">
            <v>19910425</v>
          </cell>
          <cell r="AK398">
            <v>19920625</v>
          </cell>
          <cell r="AL398">
            <v>1</v>
          </cell>
          <cell r="AM398">
            <v>1</v>
          </cell>
          <cell r="AN398">
            <v>1</v>
          </cell>
          <cell r="AO398">
            <v>3</v>
          </cell>
          <cell r="AP398">
            <v>3</v>
          </cell>
          <cell r="AQ398">
            <v>3</v>
          </cell>
          <cell r="AR398">
            <v>25</v>
          </cell>
          <cell r="AS398">
            <v>0</v>
          </cell>
          <cell r="AT398">
            <v>752513199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18581791282</v>
          </cell>
          <cell r="AZ398">
            <v>183420262332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42532510</v>
          </cell>
          <cell r="BJ398">
            <v>14402510</v>
          </cell>
          <cell r="BK398">
            <v>6</v>
          </cell>
          <cell r="BL398">
            <v>2</v>
          </cell>
        </row>
        <row r="399">
          <cell r="A399">
            <v>1243862</v>
          </cell>
          <cell r="B399">
            <v>20010131</v>
          </cell>
          <cell r="C399">
            <v>183</v>
          </cell>
          <cell r="D399">
            <v>124386</v>
          </cell>
          <cell r="E399">
            <v>2</v>
          </cell>
          <cell r="F399" t="str">
            <v>東京臨海副都心建設株式会社</v>
          </cell>
          <cell r="G399" t="str">
            <v>国内</v>
          </cell>
          <cell r="H399">
            <v>51</v>
          </cell>
          <cell r="I399">
            <v>51</v>
          </cell>
          <cell r="J399">
            <v>51</v>
          </cell>
          <cell r="K399">
            <v>24</v>
          </cell>
          <cell r="L399">
            <v>26</v>
          </cell>
          <cell r="M399">
            <v>701</v>
          </cell>
          <cell r="N399">
            <v>11</v>
          </cell>
          <cell r="O399">
            <v>19920325</v>
          </cell>
          <cell r="P399">
            <v>0</v>
          </cell>
          <cell r="Q399">
            <v>1</v>
          </cell>
          <cell r="R399">
            <v>0</v>
          </cell>
          <cell r="S399">
            <v>1</v>
          </cell>
          <cell r="T399">
            <v>10</v>
          </cell>
          <cell r="U399">
            <v>19920514</v>
          </cell>
          <cell r="V399">
            <v>19920514</v>
          </cell>
          <cell r="W399">
            <v>190000000</v>
          </cell>
          <cell r="X399">
            <v>156240000</v>
          </cell>
          <cell r="Y399">
            <v>6</v>
          </cell>
          <cell r="Z399">
            <v>2.4500000000000002</v>
          </cell>
          <cell r="AA399">
            <v>4521</v>
          </cell>
          <cell r="AB399">
            <v>244</v>
          </cell>
          <cell r="AC399">
            <v>0</v>
          </cell>
          <cell r="AD399">
            <v>622</v>
          </cell>
          <cell r="AE399">
            <v>1</v>
          </cell>
          <cell r="AF399">
            <v>8</v>
          </cell>
          <cell r="AG399">
            <v>10</v>
          </cell>
          <cell r="AH399">
            <v>0</v>
          </cell>
          <cell r="AI399">
            <v>2</v>
          </cell>
          <cell r="AJ399">
            <v>19960531</v>
          </cell>
          <cell r="AK399">
            <v>20010330</v>
          </cell>
          <cell r="AL399">
            <v>1</v>
          </cell>
          <cell r="AM399">
            <v>1</v>
          </cell>
          <cell r="AN399">
            <v>5</v>
          </cell>
          <cell r="AO399">
            <v>6</v>
          </cell>
          <cell r="AP399">
            <v>1</v>
          </cell>
          <cell r="AQ399">
            <v>3</v>
          </cell>
          <cell r="AR399">
            <v>31</v>
          </cell>
          <cell r="AS399">
            <v>0</v>
          </cell>
          <cell r="AT399">
            <v>0</v>
          </cell>
          <cell r="AU399">
            <v>608265</v>
          </cell>
          <cell r="AV399">
            <v>2863044</v>
          </cell>
          <cell r="AW399">
            <v>2863044</v>
          </cell>
          <cell r="AX399">
            <v>0</v>
          </cell>
          <cell r="AY399">
            <v>4843440000</v>
          </cell>
          <cell r="AZ399">
            <v>47809440000</v>
          </cell>
          <cell r="BA399">
            <v>325108</v>
          </cell>
          <cell r="BB399">
            <v>3209127</v>
          </cell>
          <cell r="BC399">
            <v>0</v>
          </cell>
          <cell r="BD399">
            <v>0</v>
          </cell>
          <cell r="BE399">
            <v>0</v>
          </cell>
          <cell r="BF399">
            <v>954348</v>
          </cell>
          <cell r="BG399">
            <v>0</v>
          </cell>
          <cell r="BH399">
            <v>0</v>
          </cell>
          <cell r="BI399">
            <v>42535010</v>
          </cell>
          <cell r="BJ399">
            <v>14405010</v>
          </cell>
          <cell r="BK399">
            <v>3</v>
          </cell>
          <cell r="BL399">
            <v>5</v>
          </cell>
        </row>
        <row r="400">
          <cell r="A400">
            <v>1243863</v>
          </cell>
          <cell r="B400">
            <v>20010131</v>
          </cell>
          <cell r="C400">
            <v>183</v>
          </cell>
          <cell r="D400">
            <v>124386</v>
          </cell>
          <cell r="E400">
            <v>3</v>
          </cell>
          <cell r="F400" t="str">
            <v>東京臨海副都心建設株式会社</v>
          </cell>
          <cell r="G400" t="str">
            <v>国内</v>
          </cell>
          <cell r="H400">
            <v>51</v>
          </cell>
          <cell r="I400">
            <v>51</v>
          </cell>
          <cell r="J400">
            <v>51</v>
          </cell>
          <cell r="K400">
            <v>24</v>
          </cell>
          <cell r="L400">
            <v>26</v>
          </cell>
          <cell r="M400">
            <v>701</v>
          </cell>
          <cell r="N400">
            <v>11</v>
          </cell>
          <cell r="O400">
            <v>19920325</v>
          </cell>
          <cell r="P400">
            <v>0</v>
          </cell>
          <cell r="Q400">
            <v>1</v>
          </cell>
          <cell r="R400">
            <v>0</v>
          </cell>
          <cell r="S400">
            <v>1</v>
          </cell>
          <cell r="T400">
            <v>10</v>
          </cell>
          <cell r="U400">
            <v>19930629</v>
          </cell>
          <cell r="V400">
            <v>19930629</v>
          </cell>
          <cell r="W400">
            <v>210000000</v>
          </cell>
          <cell r="X400">
            <v>191320000</v>
          </cell>
          <cell r="Y400">
            <v>5.4</v>
          </cell>
          <cell r="Z400">
            <v>2.4500000000000002</v>
          </cell>
          <cell r="AA400">
            <v>4521</v>
          </cell>
          <cell r="AB400">
            <v>244</v>
          </cell>
          <cell r="AC400">
            <v>0</v>
          </cell>
          <cell r="AD400">
            <v>620</v>
          </cell>
          <cell r="AE400">
            <v>1</v>
          </cell>
          <cell r="AF400">
            <v>7</v>
          </cell>
          <cell r="AG400">
            <v>9</v>
          </cell>
          <cell r="AH400">
            <v>0</v>
          </cell>
          <cell r="AI400">
            <v>2</v>
          </cell>
          <cell r="AJ400">
            <v>19970630</v>
          </cell>
          <cell r="AK400">
            <v>20010330</v>
          </cell>
          <cell r="AL400">
            <v>1</v>
          </cell>
          <cell r="AM400">
            <v>1</v>
          </cell>
          <cell r="AN400">
            <v>5</v>
          </cell>
          <cell r="AO400">
            <v>6</v>
          </cell>
          <cell r="AP400">
            <v>1</v>
          </cell>
          <cell r="AQ400">
            <v>3</v>
          </cell>
          <cell r="AR400">
            <v>31</v>
          </cell>
          <cell r="AS400">
            <v>0</v>
          </cell>
          <cell r="AT400">
            <v>0</v>
          </cell>
          <cell r="AU400">
            <v>744837</v>
          </cell>
          <cell r="AV400">
            <v>3505872</v>
          </cell>
          <cell r="AW400">
            <v>3505872</v>
          </cell>
          <cell r="AX400">
            <v>0</v>
          </cell>
          <cell r="AY400">
            <v>5930920000</v>
          </cell>
          <cell r="AZ400">
            <v>58543920000</v>
          </cell>
          <cell r="BA400">
            <v>398103</v>
          </cell>
          <cell r="BB400">
            <v>3929659</v>
          </cell>
          <cell r="BC400">
            <v>0</v>
          </cell>
          <cell r="BD400">
            <v>0</v>
          </cell>
          <cell r="BE400">
            <v>0</v>
          </cell>
          <cell r="BF400">
            <v>1168624</v>
          </cell>
          <cell r="BG400">
            <v>0</v>
          </cell>
          <cell r="BH400">
            <v>0</v>
          </cell>
          <cell r="BI400">
            <v>42535010</v>
          </cell>
          <cell r="BJ400">
            <v>14405010</v>
          </cell>
          <cell r="BK400">
            <v>3</v>
          </cell>
          <cell r="BL400">
            <v>5</v>
          </cell>
        </row>
        <row r="401">
          <cell r="A401">
            <v>1243864</v>
          </cell>
          <cell r="B401">
            <v>20010131</v>
          </cell>
          <cell r="C401">
            <v>183</v>
          </cell>
          <cell r="D401">
            <v>124386</v>
          </cell>
          <cell r="E401">
            <v>4</v>
          </cell>
          <cell r="F401" t="str">
            <v>東京臨海副都心建設株式会社</v>
          </cell>
          <cell r="G401" t="str">
            <v>国内</v>
          </cell>
          <cell r="H401">
            <v>51</v>
          </cell>
          <cell r="I401">
            <v>51</v>
          </cell>
          <cell r="J401">
            <v>51</v>
          </cell>
          <cell r="K401">
            <v>24</v>
          </cell>
          <cell r="L401">
            <v>26</v>
          </cell>
          <cell r="M401">
            <v>701</v>
          </cell>
          <cell r="N401">
            <v>11</v>
          </cell>
          <cell r="O401">
            <v>19920325</v>
          </cell>
          <cell r="P401">
            <v>0</v>
          </cell>
          <cell r="Q401">
            <v>1</v>
          </cell>
          <cell r="R401">
            <v>0</v>
          </cell>
          <cell r="S401">
            <v>1</v>
          </cell>
          <cell r="T401">
            <v>10</v>
          </cell>
          <cell r="U401">
            <v>19940627</v>
          </cell>
          <cell r="V401">
            <v>19940627</v>
          </cell>
          <cell r="W401">
            <v>310000000</v>
          </cell>
          <cell r="X401">
            <v>310000000</v>
          </cell>
          <cell r="Y401">
            <v>4.4000000000000004</v>
          </cell>
          <cell r="Z401">
            <v>2.4500000000000002</v>
          </cell>
          <cell r="AA401">
            <v>4521</v>
          </cell>
          <cell r="AB401">
            <v>244</v>
          </cell>
          <cell r="AC401">
            <v>0</v>
          </cell>
          <cell r="AD401">
            <v>600</v>
          </cell>
          <cell r="AE401">
            <v>1</v>
          </cell>
          <cell r="AF401">
            <v>6</v>
          </cell>
          <cell r="AG401">
            <v>9</v>
          </cell>
          <cell r="AH401">
            <v>0</v>
          </cell>
          <cell r="AI401">
            <v>2</v>
          </cell>
          <cell r="AJ401">
            <v>20010330</v>
          </cell>
          <cell r="AK401">
            <v>20010330</v>
          </cell>
          <cell r="AL401">
            <v>1</v>
          </cell>
          <cell r="AM401">
            <v>1</v>
          </cell>
          <cell r="AN401">
            <v>5</v>
          </cell>
          <cell r="AO401">
            <v>6</v>
          </cell>
          <cell r="AP401">
            <v>1</v>
          </cell>
          <cell r="AQ401">
            <v>3</v>
          </cell>
          <cell r="AR401">
            <v>31</v>
          </cell>
          <cell r="AS401">
            <v>0</v>
          </cell>
          <cell r="AT401">
            <v>0</v>
          </cell>
          <cell r="AU401">
            <v>1206876</v>
          </cell>
          <cell r="AV401">
            <v>5680641</v>
          </cell>
          <cell r="AW401">
            <v>5680641</v>
          </cell>
          <cell r="AX401">
            <v>0</v>
          </cell>
          <cell r="AY401">
            <v>9610000000</v>
          </cell>
          <cell r="AZ401">
            <v>94860000000</v>
          </cell>
          <cell r="BA401">
            <v>645055</v>
          </cell>
          <cell r="BB401">
            <v>6367312</v>
          </cell>
          <cell r="BC401">
            <v>0</v>
          </cell>
          <cell r="BD401">
            <v>0</v>
          </cell>
          <cell r="BE401">
            <v>0</v>
          </cell>
          <cell r="BF401">
            <v>1893547</v>
          </cell>
          <cell r="BG401">
            <v>0</v>
          </cell>
          <cell r="BH401">
            <v>0</v>
          </cell>
          <cell r="BI401">
            <v>42535010</v>
          </cell>
          <cell r="BJ401">
            <v>14405010</v>
          </cell>
          <cell r="BK401">
            <v>3</v>
          </cell>
          <cell r="BL401">
            <v>5</v>
          </cell>
        </row>
        <row r="402">
          <cell r="A402">
            <v>1243865</v>
          </cell>
          <cell r="B402">
            <v>20010131</v>
          </cell>
          <cell r="C402">
            <v>183</v>
          </cell>
          <cell r="D402">
            <v>124386</v>
          </cell>
          <cell r="E402">
            <v>5</v>
          </cell>
          <cell r="F402" t="str">
            <v>東京臨海副都心建設株式会社</v>
          </cell>
          <cell r="G402" t="str">
            <v>国内</v>
          </cell>
          <cell r="H402">
            <v>51</v>
          </cell>
          <cell r="I402">
            <v>51</v>
          </cell>
          <cell r="J402">
            <v>51</v>
          </cell>
          <cell r="K402">
            <v>24</v>
          </cell>
          <cell r="L402">
            <v>26</v>
          </cell>
          <cell r="M402">
            <v>701</v>
          </cell>
          <cell r="N402">
            <v>11</v>
          </cell>
          <cell r="O402">
            <v>19920325</v>
          </cell>
          <cell r="P402">
            <v>0</v>
          </cell>
          <cell r="Q402">
            <v>1</v>
          </cell>
          <cell r="R402">
            <v>0</v>
          </cell>
          <cell r="S402">
            <v>1</v>
          </cell>
          <cell r="T402">
            <v>10</v>
          </cell>
          <cell r="U402">
            <v>19941216</v>
          </cell>
          <cell r="V402">
            <v>19941216</v>
          </cell>
          <cell r="W402">
            <v>476000000</v>
          </cell>
          <cell r="X402">
            <v>476000000</v>
          </cell>
          <cell r="Y402">
            <v>4.9000000000000004</v>
          </cell>
          <cell r="Z402">
            <v>2.4500000000000002</v>
          </cell>
          <cell r="AA402">
            <v>4521</v>
          </cell>
          <cell r="AB402">
            <v>224</v>
          </cell>
          <cell r="AC402">
            <v>0</v>
          </cell>
          <cell r="AD402">
            <v>622</v>
          </cell>
          <cell r="AE402">
            <v>1</v>
          </cell>
          <cell r="AF402">
            <v>6</v>
          </cell>
          <cell r="AG402">
            <v>3</v>
          </cell>
          <cell r="AH402">
            <v>0</v>
          </cell>
          <cell r="AI402">
            <v>2</v>
          </cell>
          <cell r="AJ402">
            <v>20010330</v>
          </cell>
          <cell r="AK402">
            <v>20010330</v>
          </cell>
          <cell r="AL402">
            <v>1</v>
          </cell>
          <cell r="AM402">
            <v>1</v>
          </cell>
          <cell r="AN402">
            <v>5</v>
          </cell>
          <cell r="AO402">
            <v>6</v>
          </cell>
          <cell r="AP402">
            <v>1</v>
          </cell>
          <cell r="AQ402">
            <v>3</v>
          </cell>
          <cell r="AR402">
            <v>31</v>
          </cell>
          <cell r="AS402">
            <v>0</v>
          </cell>
          <cell r="AT402">
            <v>0</v>
          </cell>
          <cell r="AU402">
            <v>1853139</v>
          </cell>
          <cell r="AV402">
            <v>8722536</v>
          </cell>
          <cell r="AW402">
            <v>8722536</v>
          </cell>
          <cell r="AX402">
            <v>0</v>
          </cell>
          <cell r="AY402">
            <v>14756000000</v>
          </cell>
          <cell r="AZ402">
            <v>145656000000</v>
          </cell>
          <cell r="BA402">
            <v>990471</v>
          </cell>
          <cell r="BB402">
            <v>9776909</v>
          </cell>
          <cell r="BC402">
            <v>0</v>
          </cell>
          <cell r="BD402">
            <v>0</v>
          </cell>
          <cell r="BE402">
            <v>0</v>
          </cell>
          <cell r="BF402">
            <v>2907512</v>
          </cell>
          <cell r="BG402">
            <v>0</v>
          </cell>
          <cell r="BH402">
            <v>0</v>
          </cell>
          <cell r="BI402">
            <v>42535010</v>
          </cell>
          <cell r="BJ402">
            <v>14405010</v>
          </cell>
          <cell r="BK402">
            <v>3</v>
          </cell>
          <cell r="BL402">
            <v>5</v>
          </cell>
        </row>
        <row r="403">
          <cell r="A403">
            <v>1243866</v>
          </cell>
          <cell r="B403">
            <v>20010131</v>
          </cell>
          <cell r="C403">
            <v>183</v>
          </cell>
          <cell r="D403">
            <v>124386</v>
          </cell>
          <cell r="E403">
            <v>6</v>
          </cell>
          <cell r="F403" t="str">
            <v>東京臨海副都心建設株式会社</v>
          </cell>
          <cell r="G403" t="str">
            <v>国内</v>
          </cell>
          <cell r="H403">
            <v>51</v>
          </cell>
          <cell r="I403">
            <v>51</v>
          </cell>
          <cell r="J403">
            <v>51</v>
          </cell>
          <cell r="K403">
            <v>24</v>
          </cell>
          <cell r="L403">
            <v>26</v>
          </cell>
          <cell r="M403">
            <v>701</v>
          </cell>
          <cell r="N403">
            <v>11</v>
          </cell>
          <cell r="O403">
            <v>19920325</v>
          </cell>
          <cell r="P403">
            <v>0</v>
          </cell>
          <cell r="Q403">
            <v>3</v>
          </cell>
          <cell r="R403">
            <v>0</v>
          </cell>
          <cell r="S403">
            <v>1</v>
          </cell>
          <cell r="T403">
            <v>10</v>
          </cell>
          <cell r="U403">
            <v>19950628</v>
          </cell>
          <cell r="V403">
            <v>19950628</v>
          </cell>
          <cell r="W403">
            <v>385000000</v>
          </cell>
          <cell r="X403">
            <v>385000000</v>
          </cell>
          <cell r="Y403">
            <v>3.1</v>
          </cell>
          <cell r="Z403">
            <v>2.4500000000000002</v>
          </cell>
          <cell r="AA403">
            <v>4521</v>
          </cell>
          <cell r="AB403">
            <v>244</v>
          </cell>
          <cell r="AC403">
            <v>0</v>
          </cell>
          <cell r="AD403">
            <v>622</v>
          </cell>
          <cell r="AE403">
            <v>1</v>
          </cell>
          <cell r="AF403">
            <v>5</v>
          </cell>
          <cell r="AG403">
            <v>9</v>
          </cell>
          <cell r="AH403">
            <v>0</v>
          </cell>
          <cell r="AI403">
            <v>2</v>
          </cell>
          <cell r="AJ403">
            <v>20010330</v>
          </cell>
          <cell r="AK403">
            <v>20010330</v>
          </cell>
          <cell r="AL403">
            <v>1</v>
          </cell>
          <cell r="AM403">
            <v>1</v>
          </cell>
          <cell r="AN403">
            <v>5</v>
          </cell>
          <cell r="AO403">
            <v>6</v>
          </cell>
          <cell r="AP403">
            <v>1</v>
          </cell>
          <cell r="AQ403">
            <v>3</v>
          </cell>
          <cell r="AR403">
            <v>31</v>
          </cell>
          <cell r="AS403">
            <v>0</v>
          </cell>
          <cell r="AT403">
            <v>0</v>
          </cell>
          <cell r="AU403">
            <v>1498863</v>
          </cell>
          <cell r="AV403">
            <v>7054992</v>
          </cell>
          <cell r="AW403">
            <v>7054992</v>
          </cell>
          <cell r="AX403">
            <v>0</v>
          </cell>
          <cell r="AY403">
            <v>11935000000</v>
          </cell>
          <cell r="AZ403">
            <v>117810000000</v>
          </cell>
          <cell r="BA403">
            <v>801116</v>
          </cell>
          <cell r="BB403">
            <v>7907793</v>
          </cell>
          <cell r="BC403">
            <v>0</v>
          </cell>
          <cell r="BD403">
            <v>0</v>
          </cell>
          <cell r="BE403">
            <v>0</v>
          </cell>
          <cell r="BF403">
            <v>2351664</v>
          </cell>
          <cell r="BG403">
            <v>0</v>
          </cell>
          <cell r="BH403">
            <v>0</v>
          </cell>
          <cell r="BI403">
            <v>42535010</v>
          </cell>
          <cell r="BJ403">
            <v>14405010</v>
          </cell>
          <cell r="BK403">
            <v>3</v>
          </cell>
          <cell r="BL403">
            <v>5</v>
          </cell>
        </row>
        <row r="404">
          <cell r="A404">
            <v>1243867</v>
          </cell>
          <cell r="B404">
            <v>20010131</v>
          </cell>
          <cell r="C404">
            <v>183</v>
          </cell>
          <cell r="D404">
            <v>124386</v>
          </cell>
          <cell r="E404">
            <v>7</v>
          </cell>
          <cell r="F404" t="str">
            <v>東京臨海副都心建設株式会社</v>
          </cell>
          <cell r="G404" t="str">
            <v>国内</v>
          </cell>
          <cell r="H404">
            <v>51</v>
          </cell>
          <cell r="I404">
            <v>51</v>
          </cell>
          <cell r="J404">
            <v>51</v>
          </cell>
          <cell r="K404">
            <v>24</v>
          </cell>
          <cell r="L404">
            <v>26</v>
          </cell>
          <cell r="M404">
            <v>701</v>
          </cell>
          <cell r="N404">
            <v>11</v>
          </cell>
          <cell r="O404">
            <v>19920325</v>
          </cell>
          <cell r="P404">
            <v>0</v>
          </cell>
          <cell r="Q404">
            <v>3</v>
          </cell>
          <cell r="R404">
            <v>0</v>
          </cell>
          <cell r="S404">
            <v>1</v>
          </cell>
          <cell r="T404">
            <v>10</v>
          </cell>
          <cell r="U404">
            <v>19951128</v>
          </cell>
          <cell r="V404">
            <v>19951128</v>
          </cell>
          <cell r="W404">
            <v>434000000</v>
          </cell>
          <cell r="X404">
            <v>434000000</v>
          </cell>
          <cell r="Y404">
            <v>2.8</v>
          </cell>
          <cell r="Z404">
            <v>2.4500000000000002</v>
          </cell>
          <cell r="AA404">
            <v>4521</v>
          </cell>
          <cell r="AB404">
            <v>244</v>
          </cell>
          <cell r="AC404">
            <v>0</v>
          </cell>
          <cell r="AD404">
            <v>622</v>
          </cell>
          <cell r="AE404">
            <v>1</v>
          </cell>
          <cell r="AF404">
            <v>5</v>
          </cell>
          <cell r="AG404">
            <v>4</v>
          </cell>
          <cell r="AH404">
            <v>0</v>
          </cell>
          <cell r="AI404">
            <v>2</v>
          </cell>
          <cell r="AJ404">
            <v>20010330</v>
          </cell>
          <cell r="AK404">
            <v>20010330</v>
          </cell>
          <cell r="AL404">
            <v>1</v>
          </cell>
          <cell r="AM404">
            <v>1</v>
          </cell>
          <cell r="AN404">
            <v>5</v>
          </cell>
          <cell r="AO404">
            <v>6</v>
          </cell>
          <cell r="AP404">
            <v>1</v>
          </cell>
          <cell r="AQ404">
            <v>3</v>
          </cell>
          <cell r="AR404">
            <v>31</v>
          </cell>
          <cell r="AS404">
            <v>0</v>
          </cell>
          <cell r="AT404">
            <v>0</v>
          </cell>
          <cell r="AU404">
            <v>1689627</v>
          </cell>
          <cell r="AV404">
            <v>7952901</v>
          </cell>
          <cell r="AW404">
            <v>7952901</v>
          </cell>
          <cell r="AX404">
            <v>0</v>
          </cell>
          <cell r="AY404">
            <v>13454000000</v>
          </cell>
          <cell r="AZ404">
            <v>132804000000</v>
          </cell>
          <cell r="BA404">
            <v>903077</v>
          </cell>
          <cell r="BB404">
            <v>8914241</v>
          </cell>
          <cell r="BC404">
            <v>0</v>
          </cell>
          <cell r="BD404">
            <v>0</v>
          </cell>
          <cell r="BE404">
            <v>0</v>
          </cell>
          <cell r="BF404">
            <v>2650967</v>
          </cell>
          <cell r="BG404">
            <v>0</v>
          </cell>
          <cell r="BH404">
            <v>0</v>
          </cell>
          <cell r="BI404">
            <v>42535010</v>
          </cell>
          <cell r="BJ404">
            <v>14405010</v>
          </cell>
          <cell r="BK404">
            <v>3</v>
          </cell>
          <cell r="BL404">
            <v>5</v>
          </cell>
        </row>
        <row r="405">
          <cell r="A405">
            <v>1243911</v>
          </cell>
          <cell r="B405">
            <v>20010131</v>
          </cell>
          <cell r="C405">
            <v>184</v>
          </cell>
          <cell r="D405">
            <v>124391</v>
          </cell>
          <cell r="E405">
            <v>1</v>
          </cell>
          <cell r="F405" t="str">
            <v>大一建商株式会社</v>
          </cell>
          <cell r="G405" t="str">
            <v>国内</v>
          </cell>
          <cell r="H405">
            <v>56</v>
          </cell>
          <cell r="I405">
            <v>355</v>
          </cell>
          <cell r="J405">
            <v>355</v>
          </cell>
          <cell r="K405">
            <v>24</v>
          </cell>
          <cell r="L405">
            <v>50</v>
          </cell>
          <cell r="M405">
            <v>701</v>
          </cell>
          <cell r="N405">
            <v>3</v>
          </cell>
          <cell r="O405">
            <v>19920417</v>
          </cell>
          <cell r="P405">
            <v>0</v>
          </cell>
          <cell r="Q405">
            <v>1</v>
          </cell>
          <cell r="R405">
            <v>2</v>
          </cell>
          <cell r="S405">
            <v>4</v>
          </cell>
          <cell r="T405">
            <v>10</v>
          </cell>
          <cell r="U405">
            <v>19920416</v>
          </cell>
          <cell r="V405">
            <v>19920417</v>
          </cell>
          <cell r="W405">
            <v>75000000</v>
          </cell>
          <cell r="X405">
            <v>63275151</v>
          </cell>
          <cell r="Y405">
            <v>3.3</v>
          </cell>
          <cell r="Z405">
            <v>2.2999999999999998</v>
          </cell>
          <cell r="AA405">
            <v>4503</v>
          </cell>
          <cell r="AB405">
            <v>210</v>
          </cell>
          <cell r="AC405">
            <v>0</v>
          </cell>
          <cell r="AD405">
            <v>210</v>
          </cell>
          <cell r="AE405">
            <v>1</v>
          </cell>
          <cell r="AF405">
            <v>25</v>
          </cell>
          <cell r="AG405">
            <v>0</v>
          </cell>
          <cell r="AH405">
            <v>16</v>
          </cell>
          <cell r="AI405">
            <v>3</v>
          </cell>
          <cell r="AJ405">
            <v>19920505</v>
          </cell>
          <cell r="AK405">
            <v>20170405</v>
          </cell>
          <cell r="AL405">
            <v>2</v>
          </cell>
          <cell r="AM405">
            <v>2</v>
          </cell>
          <cell r="AN405">
            <v>2</v>
          </cell>
          <cell r="AO405">
            <v>1</v>
          </cell>
          <cell r="AP405">
            <v>1</v>
          </cell>
          <cell r="AQ405">
            <v>1</v>
          </cell>
          <cell r="AR405">
            <v>5</v>
          </cell>
          <cell r="AS405">
            <v>968193</v>
          </cell>
          <cell r="AT405">
            <v>2813307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961529681</v>
          </cell>
          <cell r="AZ405">
            <v>19362196206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968193</v>
          </cell>
          <cell r="BF405">
            <v>0</v>
          </cell>
          <cell r="BG405">
            <v>0</v>
          </cell>
          <cell r="BH405">
            <v>0</v>
          </cell>
          <cell r="BI405">
            <v>42531510</v>
          </cell>
          <cell r="BJ405">
            <v>14401510</v>
          </cell>
          <cell r="BK405">
            <v>5</v>
          </cell>
          <cell r="BL405">
            <v>3</v>
          </cell>
        </row>
        <row r="406">
          <cell r="A406">
            <v>1244052</v>
          </cell>
          <cell r="B406">
            <v>20010131</v>
          </cell>
          <cell r="C406">
            <v>185</v>
          </cell>
          <cell r="D406">
            <v>124405</v>
          </cell>
          <cell r="E406">
            <v>2</v>
          </cell>
          <cell r="F406" t="str">
            <v>株式会社　北見メッセ</v>
          </cell>
          <cell r="G406" t="str">
            <v>国内</v>
          </cell>
          <cell r="H406">
            <v>52</v>
          </cell>
          <cell r="I406">
            <v>355</v>
          </cell>
          <cell r="J406">
            <v>354</v>
          </cell>
          <cell r="K406">
            <v>24</v>
          </cell>
          <cell r="L406">
            <v>50</v>
          </cell>
          <cell r="M406">
            <v>701</v>
          </cell>
          <cell r="N406">
            <v>3</v>
          </cell>
          <cell r="O406">
            <v>19921230</v>
          </cell>
          <cell r="P406">
            <v>0</v>
          </cell>
          <cell r="Q406">
            <v>1</v>
          </cell>
          <cell r="R406">
            <v>0</v>
          </cell>
          <cell r="S406">
            <v>1</v>
          </cell>
          <cell r="T406">
            <v>10</v>
          </cell>
          <cell r="U406">
            <v>20000229</v>
          </cell>
          <cell r="V406">
            <v>20000229</v>
          </cell>
          <cell r="W406">
            <v>483500000</v>
          </cell>
          <cell r="X406">
            <v>467000000</v>
          </cell>
          <cell r="Y406">
            <v>2.2000000000000002</v>
          </cell>
          <cell r="Z406">
            <v>2.1</v>
          </cell>
          <cell r="AA406">
            <v>4503</v>
          </cell>
          <cell r="AB406">
            <v>230</v>
          </cell>
          <cell r="AC406">
            <v>0</v>
          </cell>
          <cell r="AD406">
            <v>210</v>
          </cell>
          <cell r="AE406">
            <v>1</v>
          </cell>
          <cell r="AF406">
            <v>18</v>
          </cell>
          <cell r="AG406">
            <v>4</v>
          </cell>
          <cell r="AH406">
            <v>17</v>
          </cell>
          <cell r="AI406">
            <v>5</v>
          </cell>
          <cell r="AJ406">
            <v>20000331</v>
          </cell>
          <cell r="AK406">
            <v>20180629</v>
          </cell>
          <cell r="AL406">
            <v>2</v>
          </cell>
          <cell r="AM406">
            <v>2</v>
          </cell>
          <cell r="AN406">
            <v>1</v>
          </cell>
          <cell r="AO406">
            <v>1</v>
          </cell>
          <cell r="AP406">
            <v>2</v>
          </cell>
          <cell r="AQ406">
            <v>1</v>
          </cell>
          <cell r="AR406">
            <v>31</v>
          </cell>
          <cell r="AS406">
            <v>0</v>
          </cell>
          <cell r="AT406">
            <v>0</v>
          </cell>
          <cell r="AU406">
            <v>752317</v>
          </cell>
          <cell r="AV406">
            <v>8742221</v>
          </cell>
          <cell r="AW406">
            <v>7989904</v>
          </cell>
          <cell r="AX406">
            <v>752317</v>
          </cell>
          <cell r="AY406">
            <v>14522000000</v>
          </cell>
          <cell r="AZ406">
            <v>145438500000</v>
          </cell>
          <cell r="BA406">
            <v>835598</v>
          </cell>
          <cell r="BB406">
            <v>8803361</v>
          </cell>
          <cell r="BC406">
            <v>1500000</v>
          </cell>
          <cell r="BD406">
            <v>15000000</v>
          </cell>
          <cell r="BE406">
            <v>0</v>
          </cell>
          <cell r="BF406">
            <v>813457</v>
          </cell>
          <cell r="BG406">
            <v>0</v>
          </cell>
          <cell r="BH406">
            <v>0</v>
          </cell>
          <cell r="BI406">
            <v>42531510</v>
          </cell>
          <cell r="BJ406">
            <v>14401510</v>
          </cell>
          <cell r="BK406">
            <v>4</v>
          </cell>
          <cell r="BL406">
            <v>3</v>
          </cell>
        </row>
        <row r="407">
          <cell r="A407">
            <v>1244411</v>
          </cell>
          <cell r="B407">
            <v>20010131</v>
          </cell>
          <cell r="C407">
            <v>186</v>
          </cell>
          <cell r="D407">
            <v>124441</v>
          </cell>
          <cell r="E407">
            <v>1</v>
          </cell>
          <cell r="F407" t="str">
            <v>有限会社　和輝</v>
          </cell>
          <cell r="G407" t="str">
            <v>国内</v>
          </cell>
          <cell r="H407">
            <v>56</v>
          </cell>
          <cell r="I407">
            <v>355</v>
          </cell>
          <cell r="J407">
            <v>355</v>
          </cell>
          <cell r="K407">
            <v>24</v>
          </cell>
          <cell r="L407">
            <v>50</v>
          </cell>
          <cell r="M407">
            <v>702</v>
          </cell>
          <cell r="N407">
            <v>3</v>
          </cell>
          <cell r="O407">
            <v>19890706</v>
          </cell>
          <cell r="P407">
            <v>0</v>
          </cell>
          <cell r="Q407">
            <v>3</v>
          </cell>
          <cell r="R407">
            <v>2</v>
          </cell>
          <cell r="S407">
            <v>4</v>
          </cell>
          <cell r="T407">
            <v>10</v>
          </cell>
          <cell r="U407">
            <v>19890706</v>
          </cell>
          <cell r="V407">
            <v>19890706</v>
          </cell>
          <cell r="W407">
            <v>130000000</v>
          </cell>
          <cell r="X407">
            <v>113078924</v>
          </cell>
          <cell r="Y407">
            <v>7.02</v>
          </cell>
          <cell r="Z407">
            <v>7.02</v>
          </cell>
          <cell r="AA407">
            <v>4503</v>
          </cell>
          <cell r="AB407">
            <v>210</v>
          </cell>
          <cell r="AC407">
            <v>0</v>
          </cell>
          <cell r="AD407">
            <v>210</v>
          </cell>
          <cell r="AE407">
            <v>1</v>
          </cell>
          <cell r="AF407">
            <v>30</v>
          </cell>
          <cell r="AG407">
            <v>0</v>
          </cell>
          <cell r="AH407">
            <v>18</v>
          </cell>
          <cell r="AI407">
            <v>6</v>
          </cell>
          <cell r="AJ407">
            <v>19900608</v>
          </cell>
          <cell r="AK407">
            <v>20190710</v>
          </cell>
          <cell r="AL407">
            <v>1</v>
          </cell>
          <cell r="AM407">
            <v>1</v>
          </cell>
          <cell r="AN407">
            <v>3</v>
          </cell>
          <cell r="AO407">
            <v>1</v>
          </cell>
          <cell r="AP407">
            <v>6</v>
          </cell>
          <cell r="AQ407">
            <v>1</v>
          </cell>
          <cell r="AR407">
            <v>10</v>
          </cell>
          <cell r="AS407">
            <v>0</v>
          </cell>
          <cell r="AT407">
            <v>22921005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3505446644</v>
          </cell>
          <cell r="AZ407">
            <v>34602150744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42531510</v>
          </cell>
          <cell r="BJ407">
            <v>14401510</v>
          </cell>
          <cell r="BK407">
            <v>6</v>
          </cell>
          <cell r="BL407">
            <v>2</v>
          </cell>
        </row>
        <row r="408">
          <cell r="A408">
            <v>1244453</v>
          </cell>
          <cell r="B408">
            <v>20010131</v>
          </cell>
          <cell r="C408">
            <v>187</v>
          </cell>
          <cell r="D408">
            <v>124445</v>
          </cell>
          <cell r="E408">
            <v>3</v>
          </cell>
          <cell r="F408" t="str">
            <v>神田地所株式会社</v>
          </cell>
          <cell r="G408" t="str">
            <v>国内</v>
          </cell>
          <cell r="H408">
            <v>56</v>
          </cell>
          <cell r="I408">
            <v>813</v>
          </cell>
          <cell r="J408">
            <v>831</v>
          </cell>
          <cell r="K408">
            <v>24</v>
          </cell>
          <cell r="L408">
            <v>50</v>
          </cell>
          <cell r="M408">
            <v>691</v>
          </cell>
          <cell r="N408">
            <v>3</v>
          </cell>
          <cell r="O408">
            <v>19790831</v>
          </cell>
          <cell r="P408">
            <v>0</v>
          </cell>
          <cell r="Q408">
            <v>1</v>
          </cell>
          <cell r="R408">
            <v>2</v>
          </cell>
          <cell r="S408">
            <v>1</v>
          </cell>
          <cell r="T408">
            <v>10</v>
          </cell>
          <cell r="U408">
            <v>19880729</v>
          </cell>
          <cell r="V408">
            <v>19880729</v>
          </cell>
          <cell r="W408">
            <v>500000000</v>
          </cell>
          <cell r="X408">
            <v>222681257</v>
          </cell>
          <cell r="Y408">
            <v>5.8</v>
          </cell>
          <cell r="Z408">
            <v>0</v>
          </cell>
          <cell r="AA408">
            <v>4503</v>
          </cell>
          <cell r="AB408">
            <v>210</v>
          </cell>
          <cell r="AC408">
            <v>0</v>
          </cell>
          <cell r="AD408">
            <v>210</v>
          </cell>
          <cell r="AE408">
            <v>1</v>
          </cell>
          <cell r="AF408">
            <v>14</v>
          </cell>
          <cell r="AG408">
            <v>11</v>
          </cell>
          <cell r="AH408">
            <v>2</v>
          </cell>
          <cell r="AI408">
            <v>5</v>
          </cell>
          <cell r="AJ408">
            <v>19880930</v>
          </cell>
          <cell r="AK408">
            <v>20030630</v>
          </cell>
          <cell r="AL408">
            <v>2</v>
          </cell>
          <cell r="AM408">
            <v>2</v>
          </cell>
          <cell r="AN408">
            <v>1</v>
          </cell>
          <cell r="AO408">
            <v>3</v>
          </cell>
          <cell r="AP408">
            <v>1</v>
          </cell>
          <cell r="AQ408">
            <v>3</v>
          </cell>
          <cell r="AR408">
            <v>31</v>
          </cell>
          <cell r="AS408">
            <v>0</v>
          </cell>
          <cell r="AT408">
            <v>17129096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6933118967</v>
          </cell>
          <cell r="AZ408">
            <v>69414664642</v>
          </cell>
          <cell r="BA408">
            <v>0</v>
          </cell>
          <cell r="BB408">
            <v>0</v>
          </cell>
          <cell r="BC408">
            <v>1000000</v>
          </cell>
          <cell r="BD408">
            <v>650000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42531510</v>
          </cell>
          <cell r="BJ408">
            <v>14401510</v>
          </cell>
          <cell r="BK408">
            <v>5</v>
          </cell>
          <cell r="BL408">
            <v>3</v>
          </cell>
        </row>
        <row r="409">
          <cell r="A409">
            <v>1244454</v>
          </cell>
          <cell r="B409">
            <v>20010131</v>
          </cell>
          <cell r="C409">
            <v>187</v>
          </cell>
          <cell r="D409">
            <v>124445</v>
          </cell>
          <cell r="E409">
            <v>4</v>
          </cell>
          <cell r="F409" t="str">
            <v>神田地所株式会社</v>
          </cell>
          <cell r="G409" t="str">
            <v>国内</v>
          </cell>
          <cell r="H409">
            <v>56</v>
          </cell>
          <cell r="I409">
            <v>813</v>
          </cell>
          <cell r="J409">
            <v>831</v>
          </cell>
          <cell r="K409">
            <v>24</v>
          </cell>
          <cell r="L409">
            <v>50</v>
          </cell>
          <cell r="M409">
            <v>691</v>
          </cell>
          <cell r="N409">
            <v>3</v>
          </cell>
          <cell r="O409">
            <v>19790831</v>
          </cell>
          <cell r="P409">
            <v>0</v>
          </cell>
          <cell r="Q409">
            <v>1</v>
          </cell>
          <cell r="R409">
            <v>2</v>
          </cell>
          <cell r="S409">
            <v>1</v>
          </cell>
          <cell r="T409">
            <v>10</v>
          </cell>
          <cell r="U409">
            <v>19900703</v>
          </cell>
          <cell r="V409">
            <v>19900703</v>
          </cell>
          <cell r="W409">
            <v>200000000</v>
          </cell>
          <cell r="X409">
            <v>126500000</v>
          </cell>
          <cell r="Y409">
            <v>7.7</v>
          </cell>
          <cell r="Z409">
            <v>0</v>
          </cell>
          <cell r="AA409">
            <v>4503</v>
          </cell>
          <cell r="AB409">
            <v>210</v>
          </cell>
          <cell r="AC409">
            <v>0</v>
          </cell>
          <cell r="AD409">
            <v>210</v>
          </cell>
          <cell r="AE409">
            <v>1</v>
          </cell>
          <cell r="AF409">
            <v>14</v>
          </cell>
          <cell r="AG409">
            <v>11</v>
          </cell>
          <cell r="AH409">
            <v>4</v>
          </cell>
          <cell r="AI409">
            <v>5</v>
          </cell>
          <cell r="AJ409">
            <v>19910628</v>
          </cell>
          <cell r="AK409">
            <v>20050630</v>
          </cell>
          <cell r="AL409">
            <v>2</v>
          </cell>
          <cell r="AM409">
            <v>2</v>
          </cell>
          <cell r="AN409">
            <v>1</v>
          </cell>
          <cell r="AO409">
            <v>3</v>
          </cell>
          <cell r="AP409">
            <v>1</v>
          </cell>
          <cell r="AQ409">
            <v>3</v>
          </cell>
          <cell r="AR409">
            <v>31</v>
          </cell>
          <cell r="AS409">
            <v>0</v>
          </cell>
          <cell r="AT409">
            <v>8682507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3921500000</v>
          </cell>
          <cell r="AZ409">
            <v>3870900000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42531510</v>
          </cell>
          <cell r="BJ409">
            <v>14401510</v>
          </cell>
          <cell r="BK409">
            <v>5</v>
          </cell>
          <cell r="BL409">
            <v>3</v>
          </cell>
        </row>
        <row r="410">
          <cell r="A410">
            <v>1244461</v>
          </cell>
          <cell r="B410">
            <v>20010131</v>
          </cell>
          <cell r="C410">
            <v>188</v>
          </cell>
          <cell r="D410">
            <v>124446</v>
          </cell>
          <cell r="E410">
            <v>1</v>
          </cell>
          <cell r="F410" t="str">
            <v>株式会社　興明舎</v>
          </cell>
          <cell r="G410" t="str">
            <v>国内</v>
          </cell>
          <cell r="H410">
            <v>56</v>
          </cell>
          <cell r="I410">
            <v>56</v>
          </cell>
          <cell r="J410">
            <v>0</v>
          </cell>
          <cell r="K410">
            <v>24</v>
          </cell>
          <cell r="L410">
            <v>50</v>
          </cell>
          <cell r="M410">
            <v>703</v>
          </cell>
          <cell r="N410">
            <v>3</v>
          </cell>
          <cell r="O410">
            <v>19980602</v>
          </cell>
          <cell r="P410">
            <v>0</v>
          </cell>
          <cell r="Q410">
            <v>1</v>
          </cell>
          <cell r="R410">
            <v>1</v>
          </cell>
          <cell r="S410">
            <v>4</v>
          </cell>
          <cell r="T410">
            <v>10</v>
          </cell>
          <cell r="U410">
            <v>19980602</v>
          </cell>
          <cell r="V410">
            <v>19980602</v>
          </cell>
          <cell r="W410">
            <v>36118336</v>
          </cell>
          <cell r="X410">
            <v>28991625</v>
          </cell>
          <cell r="Y410">
            <v>3</v>
          </cell>
          <cell r="Z410">
            <v>3</v>
          </cell>
          <cell r="AA410">
            <v>4503</v>
          </cell>
          <cell r="AB410">
            <v>210</v>
          </cell>
          <cell r="AC410">
            <v>0</v>
          </cell>
          <cell r="AD410">
            <v>210</v>
          </cell>
          <cell r="AE410">
            <v>1</v>
          </cell>
          <cell r="AF410">
            <v>11</v>
          </cell>
          <cell r="AG410">
            <v>4</v>
          </cell>
          <cell r="AH410">
            <v>8</v>
          </cell>
          <cell r="AI410">
            <v>9</v>
          </cell>
          <cell r="AJ410">
            <v>19980627</v>
          </cell>
          <cell r="AK410">
            <v>20091027</v>
          </cell>
          <cell r="AL410">
            <v>1</v>
          </cell>
          <cell r="AM410">
            <v>1</v>
          </cell>
          <cell r="AN410">
            <v>3</v>
          </cell>
          <cell r="AO410">
            <v>1</v>
          </cell>
          <cell r="AP410">
            <v>6</v>
          </cell>
          <cell r="AQ410">
            <v>1</v>
          </cell>
          <cell r="AR410">
            <v>27</v>
          </cell>
          <cell r="AS410">
            <v>85014</v>
          </cell>
          <cell r="AT410">
            <v>0</v>
          </cell>
          <cell r="AU410">
            <v>0</v>
          </cell>
          <cell r="AV410">
            <v>781971</v>
          </cell>
          <cell r="AW410">
            <v>706147</v>
          </cell>
          <cell r="AX410">
            <v>75824</v>
          </cell>
          <cell r="AY410">
            <v>903989751</v>
          </cell>
          <cell r="AZ410">
            <v>9246940974</v>
          </cell>
          <cell r="BA410">
            <v>77584</v>
          </cell>
          <cell r="BB410">
            <v>780713</v>
          </cell>
          <cell r="BC410">
            <v>238608</v>
          </cell>
          <cell r="BD410">
            <v>2359481</v>
          </cell>
          <cell r="BE410">
            <v>86272</v>
          </cell>
          <cell r="BF410">
            <v>0</v>
          </cell>
          <cell r="BG410">
            <v>0</v>
          </cell>
          <cell r="BH410">
            <v>0</v>
          </cell>
          <cell r="BI410">
            <v>42531510</v>
          </cell>
          <cell r="BJ410">
            <v>14401510</v>
          </cell>
          <cell r="BK410">
            <v>4</v>
          </cell>
          <cell r="BL410">
            <v>3</v>
          </cell>
        </row>
        <row r="411">
          <cell r="A411">
            <v>1244462</v>
          </cell>
          <cell r="B411">
            <v>20010131</v>
          </cell>
          <cell r="C411">
            <v>188</v>
          </cell>
          <cell r="D411">
            <v>124446</v>
          </cell>
          <cell r="E411">
            <v>2</v>
          </cell>
          <cell r="F411" t="str">
            <v>株式会社　興明舎</v>
          </cell>
          <cell r="G411" t="str">
            <v>国内</v>
          </cell>
          <cell r="H411">
            <v>56</v>
          </cell>
          <cell r="I411">
            <v>56</v>
          </cell>
          <cell r="J411">
            <v>0</v>
          </cell>
          <cell r="K411">
            <v>24</v>
          </cell>
          <cell r="L411">
            <v>50</v>
          </cell>
          <cell r="M411">
            <v>703</v>
          </cell>
          <cell r="N411">
            <v>3</v>
          </cell>
          <cell r="O411">
            <v>19980602</v>
          </cell>
          <cell r="P411">
            <v>0</v>
          </cell>
          <cell r="Q411">
            <v>1</v>
          </cell>
          <cell r="R411">
            <v>1</v>
          </cell>
          <cell r="S411">
            <v>4</v>
          </cell>
          <cell r="T411">
            <v>10</v>
          </cell>
          <cell r="U411">
            <v>19980602</v>
          </cell>
          <cell r="V411">
            <v>19980602</v>
          </cell>
          <cell r="W411">
            <v>22247840</v>
          </cell>
          <cell r="X411">
            <v>17857976</v>
          </cell>
          <cell r="Y411">
            <v>3</v>
          </cell>
          <cell r="Z411">
            <v>3</v>
          </cell>
          <cell r="AA411">
            <v>4503</v>
          </cell>
          <cell r="AB411">
            <v>210</v>
          </cell>
          <cell r="AC411">
            <v>0</v>
          </cell>
          <cell r="AD411">
            <v>210</v>
          </cell>
          <cell r="AE411">
            <v>1</v>
          </cell>
          <cell r="AF411">
            <v>11</v>
          </cell>
          <cell r="AG411">
            <v>4</v>
          </cell>
          <cell r="AH411">
            <v>8</v>
          </cell>
          <cell r="AI411">
            <v>9</v>
          </cell>
          <cell r="AJ411">
            <v>19980627</v>
          </cell>
          <cell r="AK411">
            <v>20091027</v>
          </cell>
          <cell r="AL411">
            <v>1</v>
          </cell>
          <cell r="AM411">
            <v>1</v>
          </cell>
          <cell r="AN411">
            <v>3</v>
          </cell>
          <cell r="AO411">
            <v>1</v>
          </cell>
          <cell r="AP411">
            <v>6</v>
          </cell>
          <cell r="AQ411">
            <v>1</v>
          </cell>
          <cell r="AR411">
            <v>27</v>
          </cell>
          <cell r="AS411">
            <v>52366</v>
          </cell>
          <cell r="AT411">
            <v>0</v>
          </cell>
          <cell r="AU411">
            <v>0</v>
          </cell>
          <cell r="AV411">
            <v>481668</v>
          </cell>
          <cell r="AW411">
            <v>434963</v>
          </cell>
          <cell r="AX411">
            <v>46705</v>
          </cell>
          <cell r="AY411">
            <v>556830728</v>
          </cell>
          <cell r="AZ411">
            <v>5695840941</v>
          </cell>
          <cell r="BA411">
            <v>47790</v>
          </cell>
          <cell r="BB411">
            <v>480893</v>
          </cell>
          <cell r="BC411">
            <v>146976</v>
          </cell>
          <cell r="BD411">
            <v>1453377</v>
          </cell>
          <cell r="BE411">
            <v>53141</v>
          </cell>
          <cell r="BF411">
            <v>0</v>
          </cell>
          <cell r="BG411">
            <v>0</v>
          </cell>
          <cell r="BH411">
            <v>0</v>
          </cell>
          <cell r="BI411">
            <v>42531510</v>
          </cell>
          <cell r="BJ411">
            <v>14401510</v>
          </cell>
          <cell r="BK411">
            <v>4</v>
          </cell>
          <cell r="BL411">
            <v>3</v>
          </cell>
        </row>
        <row r="412">
          <cell r="A412">
            <v>12500922</v>
          </cell>
          <cell r="B412">
            <v>20010131</v>
          </cell>
          <cell r="C412">
            <v>189</v>
          </cell>
          <cell r="D412">
            <v>125009</v>
          </cell>
          <cell r="E412">
            <v>22</v>
          </cell>
          <cell r="F412" t="str">
            <v>協同整理株式会社</v>
          </cell>
          <cell r="G412" t="str">
            <v>国内</v>
          </cell>
          <cell r="H412">
            <v>56</v>
          </cell>
          <cell r="I412">
            <v>51</v>
          </cell>
          <cell r="J412">
            <v>219</v>
          </cell>
          <cell r="K412">
            <v>25</v>
          </cell>
          <cell r="L412">
            <v>33</v>
          </cell>
          <cell r="M412">
            <v>411</v>
          </cell>
          <cell r="N412">
            <v>3</v>
          </cell>
          <cell r="O412">
            <v>19810929</v>
          </cell>
          <cell r="P412">
            <v>0</v>
          </cell>
          <cell r="Q412">
            <v>1</v>
          </cell>
          <cell r="R412">
            <v>6</v>
          </cell>
          <cell r="S412">
            <v>1</v>
          </cell>
          <cell r="T412">
            <v>10</v>
          </cell>
          <cell r="U412">
            <v>19920319</v>
          </cell>
          <cell r="V412">
            <v>19920319</v>
          </cell>
          <cell r="W412">
            <v>60000000</v>
          </cell>
          <cell r="X412">
            <v>0</v>
          </cell>
          <cell r="Y412">
            <v>6</v>
          </cell>
          <cell r="Z412">
            <v>2.2000000000000002</v>
          </cell>
          <cell r="AA412">
            <v>4503</v>
          </cell>
          <cell r="AB412">
            <v>334</v>
          </cell>
          <cell r="AC412">
            <v>0</v>
          </cell>
          <cell r="AD412">
            <v>220</v>
          </cell>
          <cell r="AE412">
            <v>1</v>
          </cell>
          <cell r="AF412">
            <v>8</v>
          </cell>
          <cell r="AG412">
            <v>2</v>
          </cell>
          <cell r="AH412">
            <v>0</v>
          </cell>
          <cell r="AI412">
            <v>0</v>
          </cell>
          <cell r="AJ412">
            <v>19930319</v>
          </cell>
          <cell r="AK412">
            <v>20000531</v>
          </cell>
          <cell r="AL412">
            <v>2</v>
          </cell>
          <cell r="AM412">
            <v>2</v>
          </cell>
          <cell r="AN412">
            <v>5</v>
          </cell>
          <cell r="AO412">
            <v>6</v>
          </cell>
          <cell r="AP412">
            <v>1</v>
          </cell>
          <cell r="AQ412">
            <v>1</v>
          </cell>
          <cell r="AR412">
            <v>31</v>
          </cell>
          <cell r="AS412">
            <v>0</v>
          </cell>
          <cell r="AT412">
            <v>75155</v>
          </cell>
          <cell r="AU412">
            <v>0</v>
          </cell>
          <cell r="AV412">
            <v>49551</v>
          </cell>
          <cell r="AW412">
            <v>49551</v>
          </cell>
          <cell r="AX412">
            <v>0</v>
          </cell>
          <cell r="AY412">
            <v>0</v>
          </cell>
          <cell r="AZ412">
            <v>2064000000</v>
          </cell>
          <cell r="BA412">
            <v>0</v>
          </cell>
          <cell r="BB412">
            <v>49551</v>
          </cell>
          <cell r="BC412">
            <v>0</v>
          </cell>
          <cell r="BD412">
            <v>1200000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42531510</v>
          </cell>
          <cell r="BJ412">
            <v>14401510</v>
          </cell>
          <cell r="BK412">
            <v>5</v>
          </cell>
          <cell r="BL412">
            <v>3</v>
          </cell>
        </row>
        <row r="413">
          <cell r="A413">
            <v>12500923</v>
          </cell>
          <cell r="B413">
            <v>20010131</v>
          </cell>
          <cell r="C413">
            <v>189</v>
          </cell>
          <cell r="D413">
            <v>125009</v>
          </cell>
          <cell r="E413">
            <v>23</v>
          </cell>
          <cell r="F413" t="str">
            <v>協同整理株式会社</v>
          </cell>
          <cell r="G413" t="str">
            <v>国内</v>
          </cell>
          <cell r="H413">
            <v>56</v>
          </cell>
          <cell r="I413">
            <v>51</v>
          </cell>
          <cell r="J413">
            <v>219</v>
          </cell>
          <cell r="K413">
            <v>25</v>
          </cell>
          <cell r="L413">
            <v>33</v>
          </cell>
          <cell r="M413">
            <v>411</v>
          </cell>
          <cell r="N413">
            <v>3</v>
          </cell>
          <cell r="O413">
            <v>19810929</v>
          </cell>
          <cell r="P413">
            <v>0</v>
          </cell>
          <cell r="Q413">
            <v>1</v>
          </cell>
          <cell r="R413">
            <v>2</v>
          </cell>
          <cell r="S413">
            <v>1</v>
          </cell>
          <cell r="T413">
            <v>10</v>
          </cell>
          <cell r="U413">
            <v>19920918</v>
          </cell>
          <cell r="V413">
            <v>19920918</v>
          </cell>
          <cell r="W413">
            <v>40000000</v>
          </cell>
          <cell r="X413">
            <v>3015484</v>
          </cell>
          <cell r="Y413">
            <v>5.7</v>
          </cell>
          <cell r="Z413">
            <v>2.2000000000000002</v>
          </cell>
          <cell r="AA413">
            <v>4503</v>
          </cell>
          <cell r="AB413">
            <v>334</v>
          </cell>
          <cell r="AC413">
            <v>0</v>
          </cell>
          <cell r="AD413">
            <v>220</v>
          </cell>
          <cell r="AE413">
            <v>1</v>
          </cell>
          <cell r="AF413">
            <v>8</v>
          </cell>
          <cell r="AG413">
            <v>0</v>
          </cell>
          <cell r="AH413">
            <v>0</v>
          </cell>
          <cell r="AI413">
            <v>0</v>
          </cell>
          <cell r="AJ413">
            <v>19930920</v>
          </cell>
          <cell r="AK413">
            <v>20000920</v>
          </cell>
          <cell r="AL413">
            <v>2</v>
          </cell>
          <cell r="AM413">
            <v>2</v>
          </cell>
          <cell r="AN413">
            <v>1</v>
          </cell>
          <cell r="AO413">
            <v>3</v>
          </cell>
          <cell r="AP413">
            <v>1</v>
          </cell>
          <cell r="AQ413">
            <v>1</v>
          </cell>
          <cell r="AR413">
            <v>31</v>
          </cell>
          <cell r="AS413">
            <v>0</v>
          </cell>
          <cell r="AT413">
            <v>72686</v>
          </cell>
          <cell r="AU413">
            <v>0</v>
          </cell>
          <cell r="AV413">
            <v>28868</v>
          </cell>
          <cell r="AW413">
            <v>28868</v>
          </cell>
          <cell r="AX413">
            <v>0</v>
          </cell>
          <cell r="AY413">
            <v>93480004</v>
          </cell>
          <cell r="AZ413">
            <v>1750459372</v>
          </cell>
          <cell r="BA413">
            <v>0</v>
          </cell>
          <cell r="BB413">
            <v>28868</v>
          </cell>
          <cell r="BC413">
            <v>0</v>
          </cell>
          <cell r="BD413">
            <v>4784516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42531510</v>
          </cell>
          <cell r="BJ413">
            <v>14401510</v>
          </cell>
          <cell r="BK413">
            <v>5</v>
          </cell>
          <cell r="BL413">
            <v>3</v>
          </cell>
        </row>
        <row r="414">
          <cell r="A414">
            <v>12500924</v>
          </cell>
          <cell r="B414">
            <v>20010131</v>
          </cell>
          <cell r="C414">
            <v>189</v>
          </cell>
          <cell r="D414">
            <v>125009</v>
          </cell>
          <cell r="E414">
            <v>24</v>
          </cell>
          <cell r="F414" t="str">
            <v>協同整理株式会社</v>
          </cell>
          <cell r="G414" t="str">
            <v>国内</v>
          </cell>
          <cell r="H414">
            <v>56</v>
          </cell>
          <cell r="I414">
            <v>51</v>
          </cell>
          <cell r="J414">
            <v>219</v>
          </cell>
          <cell r="K414">
            <v>25</v>
          </cell>
          <cell r="L414">
            <v>33</v>
          </cell>
          <cell r="M414">
            <v>411</v>
          </cell>
          <cell r="N414">
            <v>3</v>
          </cell>
          <cell r="O414">
            <v>19810929</v>
          </cell>
          <cell r="P414">
            <v>0</v>
          </cell>
          <cell r="Q414">
            <v>1</v>
          </cell>
          <cell r="R414">
            <v>2</v>
          </cell>
          <cell r="S414">
            <v>1</v>
          </cell>
          <cell r="T414">
            <v>10</v>
          </cell>
          <cell r="U414">
            <v>19930319</v>
          </cell>
          <cell r="V414">
            <v>19930319</v>
          </cell>
          <cell r="W414">
            <v>50000000</v>
          </cell>
          <cell r="X414">
            <v>14300000</v>
          </cell>
          <cell r="Y414">
            <v>4.9000000000000004</v>
          </cell>
          <cell r="Z414">
            <v>2.1</v>
          </cell>
          <cell r="AA414">
            <v>4503</v>
          </cell>
          <cell r="AB414">
            <v>334</v>
          </cell>
          <cell r="AC414">
            <v>0</v>
          </cell>
          <cell r="AD414">
            <v>220</v>
          </cell>
          <cell r="AE414">
            <v>1</v>
          </cell>
          <cell r="AF414">
            <v>8</v>
          </cell>
          <cell r="AG414">
            <v>0</v>
          </cell>
          <cell r="AH414">
            <v>0</v>
          </cell>
          <cell r="AI414">
            <v>2</v>
          </cell>
          <cell r="AJ414">
            <v>19940318</v>
          </cell>
          <cell r="AK414">
            <v>20010319</v>
          </cell>
          <cell r="AL414">
            <v>2</v>
          </cell>
          <cell r="AM414">
            <v>2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31</v>
          </cell>
          <cell r="AS414">
            <v>0</v>
          </cell>
          <cell r="AT414">
            <v>212321</v>
          </cell>
          <cell r="AU414">
            <v>0</v>
          </cell>
          <cell r="AV414">
            <v>52927</v>
          </cell>
          <cell r="AW414">
            <v>52927</v>
          </cell>
          <cell r="AX414">
            <v>0</v>
          </cell>
          <cell r="AY414">
            <v>443300000</v>
          </cell>
          <cell r="AZ414">
            <v>4375800000</v>
          </cell>
          <cell r="BA414">
            <v>0</v>
          </cell>
          <cell r="BB414">
            <v>52927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42531510</v>
          </cell>
          <cell r="BJ414">
            <v>14401510</v>
          </cell>
          <cell r="BK414">
            <v>5</v>
          </cell>
          <cell r="BL414">
            <v>3</v>
          </cell>
        </row>
        <row r="415">
          <cell r="A415">
            <v>12500925</v>
          </cell>
          <cell r="B415">
            <v>20010131</v>
          </cell>
          <cell r="C415">
            <v>189</v>
          </cell>
          <cell r="D415">
            <v>125009</v>
          </cell>
          <cell r="E415">
            <v>25</v>
          </cell>
          <cell r="F415" t="str">
            <v>協同整理株式会社</v>
          </cell>
          <cell r="G415" t="str">
            <v>国内</v>
          </cell>
          <cell r="H415">
            <v>56</v>
          </cell>
          <cell r="I415">
            <v>51</v>
          </cell>
          <cell r="J415">
            <v>219</v>
          </cell>
          <cell r="K415">
            <v>25</v>
          </cell>
          <cell r="L415">
            <v>33</v>
          </cell>
          <cell r="M415">
            <v>411</v>
          </cell>
          <cell r="N415">
            <v>3</v>
          </cell>
          <cell r="O415">
            <v>19810929</v>
          </cell>
          <cell r="P415">
            <v>0</v>
          </cell>
          <cell r="Q415">
            <v>1</v>
          </cell>
          <cell r="R415">
            <v>2</v>
          </cell>
          <cell r="S415">
            <v>1</v>
          </cell>
          <cell r="T415">
            <v>10</v>
          </cell>
          <cell r="U415">
            <v>19930920</v>
          </cell>
          <cell r="V415">
            <v>19930920</v>
          </cell>
          <cell r="W415">
            <v>80000000</v>
          </cell>
          <cell r="X415">
            <v>30320000</v>
          </cell>
          <cell r="Y415">
            <v>4.8</v>
          </cell>
          <cell r="Z415">
            <v>2.1</v>
          </cell>
          <cell r="AA415">
            <v>4503</v>
          </cell>
          <cell r="AB415">
            <v>334</v>
          </cell>
          <cell r="AC415">
            <v>0</v>
          </cell>
          <cell r="AD415">
            <v>220</v>
          </cell>
          <cell r="AE415">
            <v>1</v>
          </cell>
          <cell r="AF415">
            <v>8</v>
          </cell>
          <cell r="AG415">
            <v>0</v>
          </cell>
          <cell r="AH415">
            <v>0</v>
          </cell>
          <cell r="AI415">
            <v>8</v>
          </cell>
          <cell r="AJ415">
            <v>19940920</v>
          </cell>
          <cell r="AK415">
            <v>20010920</v>
          </cell>
          <cell r="AL415">
            <v>2</v>
          </cell>
          <cell r="AM415">
            <v>2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31</v>
          </cell>
          <cell r="AS415">
            <v>0</v>
          </cell>
          <cell r="AT415">
            <v>450187</v>
          </cell>
          <cell r="AU415">
            <v>0</v>
          </cell>
          <cell r="AV415">
            <v>112222</v>
          </cell>
          <cell r="AW415">
            <v>112222</v>
          </cell>
          <cell r="AX415">
            <v>0</v>
          </cell>
          <cell r="AY415">
            <v>939920000</v>
          </cell>
          <cell r="AZ415">
            <v>9277920000</v>
          </cell>
          <cell r="BA415">
            <v>0</v>
          </cell>
          <cell r="BB415">
            <v>112222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42531510</v>
          </cell>
          <cell r="BJ415">
            <v>14401510</v>
          </cell>
          <cell r="BK415">
            <v>5</v>
          </cell>
          <cell r="BL415">
            <v>3</v>
          </cell>
        </row>
        <row r="416">
          <cell r="A416">
            <v>12500926</v>
          </cell>
          <cell r="B416">
            <v>20010131</v>
          </cell>
          <cell r="C416">
            <v>189</v>
          </cell>
          <cell r="D416">
            <v>125009</v>
          </cell>
          <cell r="E416">
            <v>26</v>
          </cell>
          <cell r="F416" t="str">
            <v>協同整理株式会社</v>
          </cell>
          <cell r="G416" t="str">
            <v>国内</v>
          </cell>
          <cell r="H416">
            <v>56</v>
          </cell>
          <cell r="I416">
            <v>51</v>
          </cell>
          <cell r="J416">
            <v>219</v>
          </cell>
          <cell r="K416">
            <v>25</v>
          </cell>
          <cell r="L416">
            <v>33</v>
          </cell>
          <cell r="M416">
            <v>411</v>
          </cell>
          <cell r="N416">
            <v>3</v>
          </cell>
          <cell r="O416">
            <v>19810929</v>
          </cell>
          <cell r="P416">
            <v>0</v>
          </cell>
          <cell r="Q416">
            <v>1</v>
          </cell>
          <cell r="R416">
            <v>2</v>
          </cell>
          <cell r="S416">
            <v>1</v>
          </cell>
          <cell r="T416">
            <v>10</v>
          </cell>
          <cell r="U416">
            <v>19940318</v>
          </cell>
          <cell r="V416">
            <v>19940318</v>
          </cell>
          <cell r="W416">
            <v>80000000</v>
          </cell>
          <cell r="X416">
            <v>33080000</v>
          </cell>
          <cell r="Y416">
            <v>4.4000000000000004</v>
          </cell>
          <cell r="Z416">
            <v>2.1</v>
          </cell>
          <cell r="AA416">
            <v>4503</v>
          </cell>
          <cell r="AB416">
            <v>334</v>
          </cell>
          <cell r="AC416">
            <v>0</v>
          </cell>
          <cell r="AD416">
            <v>220</v>
          </cell>
          <cell r="AE416">
            <v>1</v>
          </cell>
          <cell r="AF416">
            <v>8</v>
          </cell>
          <cell r="AG416">
            <v>0</v>
          </cell>
          <cell r="AH416">
            <v>1</v>
          </cell>
          <cell r="AI416">
            <v>2</v>
          </cell>
          <cell r="AJ416">
            <v>19950320</v>
          </cell>
          <cell r="AK416">
            <v>20020320</v>
          </cell>
          <cell r="AL416">
            <v>2</v>
          </cell>
          <cell r="AM416">
            <v>2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  <cell r="AR416">
            <v>31</v>
          </cell>
          <cell r="AS416">
            <v>0</v>
          </cell>
          <cell r="AT416">
            <v>491165</v>
          </cell>
          <cell r="AU416">
            <v>0</v>
          </cell>
          <cell r="AV416">
            <v>122438</v>
          </cell>
          <cell r="AW416">
            <v>122438</v>
          </cell>
          <cell r="AX416">
            <v>0</v>
          </cell>
          <cell r="AY416">
            <v>1025480000</v>
          </cell>
          <cell r="AZ416">
            <v>10122480000</v>
          </cell>
          <cell r="BA416">
            <v>0</v>
          </cell>
          <cell r="BB416">
            <v>122438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42531510</v>
          </cell>
          <cell r="BJ416">
            <v>14401510</v>
          </cell>
          <cell r="BK416">
            <v>5</v>
          </cell>
          <cell r="BL416">
            <v>3</v>
          </cell>
        </row>
        <row r="417">
          <cell r="A417">
            <v>12500927</v>
          </cell>
          <cell r="B417">
            <v>20010131</v>
          </cell>
          <cell r="C417">
            <v>189</v>
          </cell>
          <cell r="D417">
            <v>125009</v>
          </cell>
          <cell r="E417">
            <v>27</v>
          </cell>
          <cell r="F417" t="str">
            <v>協同整理株式会社</v>
          </cell>
          <cell r="G417" t="str">
            <v>国内</v>
          </cell>
          <cell r="H417">
            <v>56</v>
          </cell>
          <cell r="I417">
            <v>51</v>
          </cell>
          <cell r="J417">
            <v>219</v>
          </cell>
          <cell r="K417">
            <v>25</v>
          </cell>
          <cell r="L417">
            <v>33</v>
          </cell>
          <cell r="M417">
            <v>411</v>
          </cell>
          <cell r="N417">
            <v>3</v>
          </cell>
          <cell r="O417">
            <v>19810929</v>
          </cell>
          <cell r="P417">
            <v>0</v>
          </cell>
          <cell r="Q417">
            <v>1</v>
          </cell>
          <cell r="R417">
            <v>2</v>
          </cell>
          <cell r="S417">
            <v>1</v>
          </cell>
          <cell r="T417">
            <v>10</v>
          </cell>
          <cell r="U417">
            <v>19940909</v>
          </cell>
          <cell r="V417">
            <v>19940920</v>
          </cell>
          <cell r="W417">
            <v>50000000</v>
          </cell>
          <cell r="X417">
            <v>26200000</v>
          </cell>
          <cell r="Y417">
            <v>4.9000000000000004</v>
          </cell>
          <cell r="Z417">
            <v>2.1</v>
          </cell>
          <cell r="AA417">
            <v>4503</v>
          </cell>
          <cell r="AB417">
            <v>334</v>
          </cell>
          <cell r="AC417">
            <v>0</v>
          </cell>
          <cell r="AD417">
            <v>220</v>
          </cell>
          <cell r="AE417">
            <v>1</v>
          </cell>
          <cell r="AF417">
            <v>8</v>
          </cell>
          <cell r="AG417">
            <v>0</v>
          </cell>
          <cell r="AH417">
            <v>1</v>
          </cell>
          <cell r="AI417">
            <v>8</v>
          </cell>
          <cell r="AJ417">
            <v>19950920</v>
          </cell>
          <cell r="AK417">
            <v>20020920</v>
          </cell>
          <cell r="AL417">
            <v>2</v>
          </cell>
          <cell r="AM417">
            <v>2</v>
          </cell>
          <cell r="AN417">
            <v>1</v>
          </cell>
          <cell r="AO417">
            <v>1</v>
          </cell>
          <cell r="AP417">
            <v>1</v>
          </cell>
          <cell r="AQ417">
            <v>1</v>
          </cell>
          <cell r="AR417">
            <v>31</v>
          </cell>
          <cell r="AS417">
            <v>0</v>
          </cell>
          <cell r="AT417">
            <v>389011</v>
          </cell>
          <cell r="AU417">
            <v>0</v>
          </cell>
          <cell r="AV417">
            <v>96972</v>
          </cell>
          <cell r="AW417">
            <v>96972</v>
          </cell>
          <cell r="AX417">
            <v>0</v>
          </cell>
          <cell r="AY417">
            <v>812200000</v>
          </cell>
          <cell r="AZ417">
            <v>8017200000</v>
          </cell>
          <cell r="BA417">
            <v>0</v>
          </cell>
          <cell r="BB417">
            <v>96972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42531510</v>
          </cell>
          <cell r="BJ417">
            <v>14401510</v>
          </cell>
          <cell r="BK417">
            <v>5</v>
          </cell>
          <cell r="BL417">
            <v>3</v>
          </cell>
        </row>
        <row r="418">
          <cell r="A418">
            <v>12500928</v>
          </cell>
          <cell r="B418">
            <v>20010131</v>
          </cell>
          <cell r="C418">
            <v>189</v>
          </cell>
          <cell r="D418">
            <v>125009</v>
          </cell>
          <cell r="E418">
            <v>28</v>
          </cell>
          <cell r="F418" t="str">
            <v>協同整理株式会社</v>
          </cell>
          <cell r="G418" t="str">
            <v>国内</v>
          </cell>
          <cell r="H418">
            <v>56</v>
          </cell>
          <cell r="I418">
            <v>51</v>
          </cell>
          <cell r="J418">
            <v>219</v>
          </cell>
          <cell r="K418">
            <v>25</v>
          </cell>
          <cell r="L418">
            <v>33</v>
          </cell>
          <cell r="M418">
            <v>411</v>
          </cell>
          <cell r="N418">
            <v>3</v>
          </cell>
          <cell r="O418">
            <v>19810929</v>
          </cell>
          <cell r="P418">
            <v>0</v>
          </cell>
          <cell r="Q418">
            <v>1</v>
          </cell>
          <cell r="R418">
            <v>2</v>
          </cell>
          <cell r="S418">
            <v>1</v>
          </cell>
          <cell r="T418">
            <v>10</v>
          </cell>
          <cell r="U418">
            <v>19950320</v>
          </cell>
          <cell r="V418">
            <v>19950320</v>
          </cell>
          <cell r="W418">
            <v>60000000</v>
          </cell>
          <cell r="X418">
            <v>36000000</v>
          </cell>
          <cell r="Y418">
            <v>4.5</v>
          </cell>
          <cell r="Z418">
            <v>2.1</v>
          </cell>
          <cell r="AA418">
            <v>4503</v>
          </cell>
          <cell r="AB418">
            <v>334</v>
          </cell>
          <cell r="AC418">
            <v>0</v>
          </cell>
          <cell r="AD418">
            <v>220</v>
          </cell>
          <cell r="AE418">
            <v>1</v>
          </cell>
          <cell r="AF418">
            <v>8</v>
          </cell>
          <cell r="AG418">
            <v>0</v>
          </cell>
          <cell r="AH418">
            <v>2</v>
          </cell>
          <cell r="AI418">
            <v>2</v>
          </cell>
          <cell r="AJ418">
            <v>19960319</v>
          </cell>
          <cell r="AK418">
            <v>20030320</v>
          </cell>
          <cell r="AL418">
            <v>2</v>
          </cell>
          <cell r="AM418">
            <v>2</v>
          </cell>
          <cell r="AN418">
            <v>1</v>
          </cell>
          <cell r="AO418">
            <v>1</v>
          </cell>
          <cell r="AP418">
            <v>1</v>
          </cell>
          <cell r="AQ418">
            <v>1</v>
          </cell>
          <cell r="AR418">
            <v>31</v>
          </cell>
          <cell r="AS418">
            <v>0</v>
          </cell>
          <cell r="AT418">
            <v>534521</v>
          </cell>
          <cell r="AU418">
            <v>0</v>
          </cell>
          <cell r="AV418">
            <v>133246</v>
          </cell>
          <cell r="AW418">
            <v>133246</v>
          </cell>
          <cell r="AX418">
            <v>0</v>
          </cell>
          <cell r="AY418">
            <v>1116000000</v>
          </cell>
          <cell r="AZ418">
            <v>11016000000</v>
          </cell>
          <cell r="BA418">
            <v>0</v>
          </cell>
          <cell r="BB418">
            <v>133246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42531510</v>
          </cell>
          <cell r="BJ418">
            <v>14401510</v>
          </cell>
          <cell r="BK418">
            <v>5</v>
          </cell>
          <cell r="BL418">
            <v>3</v>
          </cell>
        </row>
        <row r="419">
          <cell r="A419">
            <v>12500929</v>
          </cell>
          <cell r="B419">
            <v>20010131</v>
          </cell>
          <cell r="C419">
            <v>189</v>
          </cell>
          <cell r="D419">
            <v>125009</v>
          </cell>
          <cell r="E419">
            <v>29</v>
          </cell>
          <cell r="F419" t="str">
            <v>協同整理株式会社</v>
          </cell>
          <cell r="G419" t="str">
            <v>国内</v>
          </cell>
          <cell r="H419">
            <v>56</v>
          </cell>
          <cell r="I419">
            <v>51</v>
          </cell>
          <cell r="J419">
            <v>219</v>
          </cell>
          <cell r="K419">
            <v>25</v>
          </cell>
          <cell r="L419">
            <v>33</v>
          </cell>
          <cell r="M419">
            <v>411</v>
          </cell>
          <cell r="N419">
            <v>3</v>
          </cell>
          <cell r="O419">
            <v>19810929</v>
          </cell>
          <cell r="P419">
            <v>0</v>
          </cell>
          <cell r="Q419">
            <v>1</v>
          </cell>
          <cell r="R419">
            <v>2</v>
          </cell>
          <cell r="S419">
            <v>1</v>
          </cell>
          <cell r="T419">
            <v>10</v>
          </cell>
          <cell r="U419">
            <v>19950920</v>
          </cell>
          <cell r="V419">
            <v>19950920</v>
          </cell>
          <cell r="W419">
            <v>50000000</v>
          </cell>
          <cell r="X419">
            <v>26600000</v>
          </cell>
          <cell r="Y419">
            <v>3</v>
          </cell>
          <cell r="Z419">
            <v>2.1</v>
          </cell>
          <cell r="AA419">
            <v>4503</v>
          </cell>
          <cell r="AB419">
            <v>334</v>
          </cell>
          <cell r="AC419">
            <v>0</v>
          </cell>
          <cell r="AD419">
            <v>220</v>
          </cell>
          <cell r="AE419">
            <v>1</v>
          </cell>
          <cell r="AF419">
            <v>8</v>
          </cell>
          <cell r="AG419">
            <v>0</v>
          </cell>
          <cell r="AH419">
            <v>2</v>
          </cell>
          <cell r="AI419">
            <v>8</v>
          </cell>
          <cell r="AJ419">
            <v>19960920</v>
          </cell>
          <cell r="AK419">
            <v>20030919</v>
          </cell>
          <cell r="AL419">
            <v>2</v>
          </cell>
          <cell r="AM419">
            <v>2</v>
          </cell>
          <cell r="AN419">
            <v>2</v>
          </cell>
          <cell r="AO419">
            <v>1</v>
          </cell>
          <cell r="AP419">
            <v>1</v>
          </cell>
          <cell r="AQ419">
            <v>1</v>
          </cell>
          <cell r="AR419">
            <v>31</v>
          </cell>
          <cell r="AS419">
            <v>0</v>
          </cell>
          <cell r="AT419">
            <v>394952</v>
          </cell>
          <cell r="AU419">
            <v>0</v>
          </cell>
          <cell r="AV419">
            <v>102842</v>
          </cell>
          <cell r="AW419">
            <v>102842</v>
          </cell>
          <cell r="AX419">
            <v>0</v>
          </cell>
          <cell r="AY419">
            <v>824600000</v>
          </cell>
          <cell r="AZ419">
            <v>8211600000</v>
          </cell>
          <cell r="BA419">
            <v>0</v>
          </cell>
          <cell r="BB419">
            <v>102842</v>
          </cell>
          <cell r="BC419">
            <v>0</v>
          </cell>
          <cell r="BD419">
            <v>160000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42531510</v>
          </cell>
          <cell r="BJ419">
            <v>14401510</v>
          </cell>
          <cell r="BK419">
            <v>5</v>
          </cell>
          <cell r="BL419">
            <v>3</v>
          </cell>
        </row>
        <row r="420">
          <cell r="A420">
            <v>12500930</v>
          </cell>
          <cell r="B420">
            <v>20010131</v>
          </cell>
          <cell r="C420">
            <v>189</v>
          </cell>
          <cell r="D420">
            <v>125009</v>
          </cell>
          <cell r="E420">
            <v>30</v>
          </cell>
          <cell r="F420" t="str">
            <v>協同整理株式会社</v>
          </cell>
          <cell r="G420" t="str">
            <v>国内</v>
          </cell>
          <cell r="H420">
            <v>56</v>
          </cell>
          <cell r="I420">
            <v>51</v>
          </cell>
          <cell r="J420">
            <v>219</v>
          </cell>
          <cell r="K420">
            <v>25</v>
          </cell>
          <cell r="L420">
            <v>33</v>
          </cell>
          <cell r="M420">
            <v>411</v>
          </cell>
          <cell r="N420">
            <v>3</v>
          </cell>
          <cell r="O420">
            <v>19810929</v>
          </cell>
          <cell r="P420">
            <v>0</v>
          </cell>
          <cell r="Q420">
            <v>1</v>
          </cell>
          <cell r="R420">
            <v>2</v>
          </cell>
          <cell r="S420">
            <v>1</v>
          </cell>
          <cell r="T420">
            <v>10</v>
          </cell>
          <cell r="U420">
            <v>19961226</v>
          </cell>
          <cell r="V420">
            <v>19961226</v>
          </cell>
          <cell r="W420">
            <v>17000000</v>
          </cell>
          <cell r="X420">
            <v>12000000</v>
          </cell>
          <cell r="Y420">
            <v>2.5</v>
          </cell>
          <cell r="Z420">
            <v>2.1</v>
          </cell>
          <cell r="AA420">
            <v>4503</v>
          </cell>
          <cell r="AB420">
            <v>334</v>
          </cell>
          <cell r="AC420">
            <v>0</v>
          </cell>
          <cell r="AD420">
            <v>220</v>
          </cell>
          <cell r="AE420">
            <v>1</v>
          </cell>
          <cell r="AF420">
            <v>5</v>
          </cell>
          <cell r="AG420">
            <v>0</v>
          </cell>
          <cell r="AH420">
            <v>0</v>
          </cell>
          <cell r="AI420">
            <v>11</v>
          </cell>
          <cell r="AJ420">
            <v>19971219</v>
          </cell>
          <cell r="AK420">
            <v>20011225</v>
          </cell>
          <cell r="AL420">
            <v>2</v>
          </cell>
          <cell r="AM420">
            <v>2</v>
          </cell>
          <cell r="AN420">
            <v>1</v>
          </cell>
          <cell r="AO420">
            <v>1</v>
          </cell>
          <cell r="AP420">
            <v>1</v>
          </cell>
          <cell r="AQ420">
            <v>1</v>
          </cell>
          <cell r="AR420">
            <v>31</v>
          </cell>
          <cell r="AS420">
            <v>0</v>
          </cell>
          <cell r="AT420">
            <v>178172</v>
          </cell>
          <cell r="AU420">
            <v>0</v>
          </cell>
          <cell r="AV420">
            <v>44415</v>
          </cell>
          <cell r="AW420">
            <v>44415</v>
          </cell>
          <cell r="AX420">
            <v>0</v>
          </cell>
          <cell r="AY420">
            <v>372000000</v>
          </cell>
          <cell r="AZ420">
            <v>3672000000</v>
          </cell>
          <cell r="BA420">
            <v>0</v>
          </cell>
          <cell r="BB420">
            <v>44415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42531510</v>
          </cell>
          <cell r="BJ420">
            <v>14401510</v>
          </cell>
          <cell r="BK420">
            <v>5</v>
          </cell>
          <cell r="BL420">
            <v>3</v>
          </cell>
        </row>
        <row r="421">
          <cell r="A421">
            <v>12500931</v>
          </cell>
          <cell r="B421">
            <v>20010131</v>
          </cell>
          <cell r="C421">
            <v>189</v>
          </cell>
          <cell r="D421">
            <v>125009</v>
          </cell>
          <cell r="E421">
            <v>31</v>
          </cell>
          <cell r="F421" t="str">
            <v>協同整理株式会社</v>
          </cell>
          <cell r="G421" t="str">
            <v>国内</v>
          </cell>
          <cell r="H421">
            <v>56</v>
          </cell>
          <cell r="I421">
            <v>51</v>
          </cell>
          <cell r="J421">
            <v>219</v>
          </cell>
          <cell r="K421">
            <v>25</v>
          </cell>
          <cell r="L421">
            <v>33</v>
          </cell>
          <cell r="M421">
            <v>411</v>
          </cell>
          <cell r="N421">
            <v>3</v>
          </cell>
          <cell r="O421">
            <v>19810929</v>
          </cell>
          <cell r="P421">
            <v>0</v>
          </cell>
          <cell r="Q421">
            <v>1</v>
          </cell>
          <cell r="R421">
            <v>2</v>
          </cell>
          <cell r="S421">
            <v>1</v>
          </cell>
          <cell r="T421">
            <v>10</v>
          </cell>
          <cell r="U421">
            <v>19970319</v>
          </cell>
          <cell r="V421">
            <v>19970319</v>
          </cell>
          <cell r="W421">
            <v>50000000</v>
          </cell>
          <cell r="X421">
            <v>38400000</v>
          </cell>
          <cell r="Y421">
            <v>2.5</v>
          </cell>
          <cell r="Z421">
            <v>2.1</v>
          </cell>
          <cell r="AA421">
            <v>4504</v>
          </cell>
          <cell r="AB421">
            <v>334</v>
          </cell>
          <cell r="AC421">
            <v>0</v>
          </cell>
          <cell r="AD421">
            <v>900</v>
          </cell>
          <cell r="AE421">
            <v>1</v>
          </cell>
          <cell r="AF421">
            <v>5</v>
          </cell>
          <cell r="AG421">
            <v>0</v>
          </cell>
          <cell r="AH421">
            <v>1</v>
          </cell>
          <cell r="AI421">
            <v>2</v>
          </cell>
          <cell r="AJ421">
            <v>19980320</v>
          </cell>
          <cell r="AK421">
            <v>20020320</v>
          </cell>
          <cell r="AL421">
            <v>2</v>
          </cell>
          <cell r="AM421">
            <v>2</v>
          </cell>
          <cell r="AN421">
            <v>1</v>
          </cell>
          <cell r="AO421">
            <v>1</v>
          </cell>
          <cell r="AP421">
            <v>1</v>
          </cell>
          <cell r="AQ421">
            <v>1</v>
          </cell>
          <cell r="AR421">
            <v>31</v>
          </cell>
          <cell r="AS421">
            <v>0</v>
          </cell>
          <cell r="AT421">
            <v>570157</v>
          </cell>
          <cell r="AU421">
            <v>0</v>
          </cell>
          <cell r="AV421">
            <v>142129</v>
          </cell>
          <cell r="AW421">
            <v>142129</v>
          </cell>
          <cell r="AX421">
            <v>0</v>
          </cell>
          <cell r="AY421">
            <v>1190400000</v>
          </cell>
          <cell r="AZ421">
            <v>11750400000</v>
          </cell>
          <cell r="BA421">
            <v>0</v>
          </cell>
          <cell r="BB421">
            <v>142129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42531515</v>
          </cell>
          <cell r="BJ421">
            <v>14401515</v>
          </cell>
          <cell r="BK421">
            <v>5</v>
          </cell>
          <cell r="BL421">
            <v>3</v>
          </cell>
        </row>
        <row r="422">
          <cell r="A422">
            <v>12500932</v>
          </cell>
          <cell r="B422">
            <v>20010131</v>
          </cell>
          <cell r="C422">
            <v>189</v>
          </cell>
          <cell r="D422">
            <v>125009</v>
          </cell>
          <cell r="E422">
            <v>32</v>
          </cell>
          <cell r="F422" t="str">
            <v>協同整理株式会社</v>
          </cell>
          <cell r="G422" t="str">
            <v>国内</v>
          </cell>
          <cell r="H422">
            <v>56</v>
          </cell>
          <cell r="I422">
            <v>51</v>
          </cell>
          <cell r="J422">
            <v>219</v>
          </cell>
          <cell r="K422">
            <v>25</v>
          </cell>
          <cell r="L422">
            <v>33</v>
          </cell>
          <cell r="M422">
            <v>411</v>
          </cell>
          <cell r="N422">
            <v>3</v>
          </cell>
          <cell r="O422">
            <v>19810929</v>
          </cell>
          <cell r="P422">
            <v>0</v>
          </cell>
          <cell r="Q422">
            <v>1</v>
          </cell>
          <cell r="R422">
            <v>2</v>
          </cell>
          <cell r="S422">
            <v>1</v>
          </cell>
          <cell r="T422">
            <v>10</v>
          </cell>
          <cell r="U422">
            <v>19970930</v>
          </cell>
          <cell r="V422">
            <v>19970930</v>
          </cell>
          <cell r="W422">
            <v>50000000</v>
          </cell>
          <cell r="X422">
            <v>35000000</v>
          </cell>
          <cell r="Y422">
            <v>2.5</v>
          </cell>
          <cell r="Z422">
            <v>2.1</v>
          </cell>
          <cell r="AA422">
            <v>4504</v>
          </cell>
          <cell r="AB422">
            <v>334</v>
          </cell>
          <cell r="AC422">
            <v>0</v>
          </cell>
          <cell r="AD422">
            <v>900</v>
          </cell>
          <cell r="AE422">
            <v>1</v>
          </cell>
          <cell r="AF422">
            <v>5</v>
          </cell>
          <cell r="AG422">
            <v>0</v>
          </cell>
          <cell r="AH422">
            <v>1</v>
          </cell>
          <cell r="AI422">
            <v>8</v>
          </cell>
          <cell r="AJ422">
            <v>19971219</v>
          </cell>
          <cell r="AK422">
            <v>20020920</v>
          </cell>
          <cell r="AL422">
            <v>2</v>
          </cell>
          <cell r="AM422">
            <v>2</v>
          </cell>
          <cell r="AN422">
            <v>1</v>
          </cell>
          <cell r="AO422">
            <v>1</v>
          </cell>
          <cell r="AP422">
            <v>1</v>
          </cell>
          <cell r="AQ422">
            <v>1</v>
          </cell>
          <cell r="AR422">
            <v>31</v>
          </cell>
          <cell r="AS422">
            <v>0</v>
          </cell>
          <cell r="AT422">
            <v>519674</v>
          </cell>
          <cell r="AU422">
            <v>0</v>
          </cell>
          <cell r="AV422">
            <v>129544</v>
          </cell>
          <cell r="AW422">
            <v>129544</v>
          </cell>
          <cell r="AX422">
            <v>0</v>
          </cell>
          <cell r="AY422">
            <v>1085000000</v>
          </cell>
          <cell r="AZ422">
            <v>10710000000</v>
          </cell>
          <cell r="BA422">
            <v>0</v>
          </cell>
          <cell r="BB422">
            <v>129544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42531515</v>
          </cell>
          <cell r="BJ422">
            <v>14401515</v>
          </cell>
          <cell r="BK422">
            <v>5</v>
          </cell>
          <cell r="BL422">
            <v>3</v>
          </cell>
        </row>
        <row r="423">
          <cell r="A423">
            <v>1270021</v>
          </cell>
          <cell r="B423">
            <v>20010131</v>
          </cell>
          <cell r="C423">
            <v>190</v>
          </cell>
          <cell r="D423">
            <v>127002</v>
          </cell>
          <cell r="E423">
            <v>1</v>
          </cell>
          <cell r="F423" t="str">
            <v>有限会社　東洋冷蔵</v>
          </cell>
          <cell r="G423" t="str">
            <v>国内</v>
          </cell>
          <cell r="H423">
            <v>56</v>
          </cell>
          <cell r="I423">
            <v>813</v>
          </cell>
          <cell r="J423">
            <v>861</v>
          </cell>
          <cell r="K423">
            <v>27</v>
          </cell>
          <cell r="L423">
            <v>33</v>
          </cell>
          <cell r="M423">
            <v>452</v>
          </cell>
          <cell r="N423">
            <v>3</v>
          </cell>
          <cell r="O423">
            <v>19861112</v>
          </cell>
          <cell r="P423">
            <v>0</v>
          </cell>
          <cell r="Q423">
            <v>1</v>
          </cell>
          <cell r="R423">
            <v>2</v>
          </cell>
          <cell r="S423">
            <v>4</v>
          </cell>
          <cell r="T423">
            <v>10</v>
          </cell>
          <cell r="U423">
            <v>19861112</v>
          </cell>
          <cell r="V423">
            <v>19861218</v>
          </cell>
          <cell r="W423">
            <v>150000000</v>
          </cell>
          <cell r="X423">
            <v>34479281</v>
          </cell>
          <cell r="Y423">
            <v>6.6</v>
          </cell>
          <cell r="Z423">
            <v>2.2999999999999998</v>
          </cell>
          <cell r="AA423">
            <v>4503</v>
          </cell>
          <cell r="AB423">
            <v>210</v>
          </cell>
          <cell r="AC423">
            <v>0</v>
          </cell>
          <cell r="AD423">
            <v>210</v>
          </cell>
          <cell r="AE423">
            <v>1</v>
          </cell>
          <cell r="AF423">
            <v>20</v>
          </cell>
          <cell r="AG423">
            <v>1</v>
          </cell>
          <cell r="AH423">
            <v>5</v>
          </cell>
          <cell r="AI423">
            <v>11</v>
          </cell>
          <cell r="AJ423">
            <v>19870120</v>
          </cell>
          <cell r="AK423">
            <v>20061220</v>
          </cell>
          <cell r="AL423">
            <v>2</v>
          </cell>
          <cell r="AM423">
            <v>2</v>
          </cell>
          <cell r="AN423">
            <v>1</v>
          </cell>
          <cell r="AO423">
            <v>1</v>
          </cell>
          <cell r="AP423">
            <v>1</v>
          </cell>
          <cell r="AQ423">
            <v>1</v>
          </cell>
          <cell r="AR423">
            <v>20</v>
          </cell>
          <cell r="AS423">
            <v>0</v>
          </cell>
          <cell r="AT423">
            <v>4004744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1068857711</v>
          </cell>
          <cell r="AZ423">
            <v>14884602084</v>
          </cell>
          <cell r="BA423">
            <v>0</v>
          </cell>
          <cell r="BB423">
            <v>0</v>
          </cell>
          <cell r="BC423">
            <v>0</v>
          </cell>
          <cell r="BD423">
            <v>30520719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42531510</v>
          </cell>
          <cell r="BJ423">
            <v>14401510</v>
          </cell>
          <cell r="BK423">
            <v>5</v>
          </cell>
          <cell r="BL423">
            <v>3</v>
          </cell>
        </row>
        <row r="424">
          <cell r="A424">
            <v>1270022</v>
          </cell>
          <cell r="B424">
            <v>20010131</v>
          </cell>
          <cell r="C424">
            <v>190</v>
          </cell>
          <cell r="D424">
            <v>127002</v>
          </cell>
          <cell r="E424">
            <v>2</v>
          </cell>
          <cell r="F424" t="str">
            <v>有限会社　東洋冷蔵</v>
          </cell>
          <cell r="G424" t="str">
            <v>国内</v>
          </cell>
          <cell r="H424">
            <v>56</v>
          </cell>
          <cell r="I424">
            <v>813</v>
          </cell>
          <cell r="J424">
            <v>861</v>
          </cell>
          <cell r="K424">
            <v>27</v>
          </cell>
          <cell r="L424">
            <v>33</v>
          </cell>
          <cell r="M424">
            <v>452</v>
          </cell>
          <cell r="N424">
            <v>3</v>
          </cell>
          <cell r="O424">
            <v>19861112</v>
          </cell>
          <cell r="P424">
            <v>0</v>
          </cell>
          <cell r="Q424">
            <v>1</v>
          </cell>
          <cell r="R424">
            <v>2</v>
          </cell>
          <cell r="S424">
            <v>1</v>
          </cell>
          <cell r="T424">
            <v>10</v>
          </cell>
          <cell r="U424">
            <v>19890112</v>
          </cell>
          <cell r="V424">
            <v>19890112</v>
          </cell>
          <cell r="W424">
            <v>120000000</v>
          </cell>
          <cell r="X424">
            <v>42586156</v>
          </cell>
          <cell r="Y424">
            <v>5.7</v>
          </cell>
          <cell r="Z424">
            <v>2.1</v>
          </cell>
          <cell r="AA424">
            <v>4503</v>
          </cell>
          <cell r="AB424">
            <v>210</v>
          </cell>
          <cell r="AC424">
            <v>0</v>
          </cell>
          <cell r="AD424">
            <v>210</v>
          </cell>
          <cell r="AE424">
            <v>1</v>
          </cell>
          <cell r="AF424">
            <v>20</v>
          </cell>
          <cell r="AG424">
            <v>0</v>
          </cell>
          <cell r="AH424">
            <v>8</v>
          </cell>
          <cell r="AI424">
            <v>0</v>
          </cell>
          <cell r="AJ424">
            <v>19890220</v>
          </cell>
          <cell r="AK424">
            <v>20090120</v>
          </cell>
          <cell r="AL424">
            <v>2</v>
          </cell>
          <cell r="AM424">
            <v>2</v>
          </cell>
          <cell r="AN424">
            <v>2</v>
          </cell>
          <cell r="AO424">
            <v>1</v>
          </cell>
          <cell r="AP424">
            <v>1</v>
          </cell>
          <cell r="AQ424">
            <v>1</v>
          </cell>
          <cell r="AR424">
            <v>20</v>
          </cell>
          <cell r="AS424">
            <v>0</v>
          </cell>
          <cell r="AT424">
            <v>4549549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1320170836</v>
          </cell>
          <cell r="AZ424">
            <v>18384315584</v>
          </cell>
          <cell r="BA424">
            <v>0</v>
          </cell>
          <cell r="BB424">
            <v>0</v>
          </cell>
          <cell r="BC424">
            <v>0</v>
          </cell>
          <cell r="BD424">
            <v>37696844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42531510</v>
          </cell>
          <cell r="BJ424">
            <v>14401510</v>
          </cell>
          <cell r="BK424">
            <v>5</v>
          </cell>
          <cell r="BL424">
            <v>3</v>
          </cell>
        </row>
        <row r="425">
          <cell r="A425">
            <v>1270051</v>
          </cell>
          <cell r="B425">
            <v>20010131</v>
          </cell>
          <cell r="C425">
            <v>191</v>
          </cell>
          <cell r="D425">
            <v>127005</v>
          </cell>
          <cell r="E425">
            <v>1</v>
          </cell>
          <cell r="F425" t="str">
            <v>株式会社　綜合</v>
          </cell>
          <cell r="G425" t="str">
            <v>国内</v>
          </cell>
          <cell r="H425">
            <v>56</v>
          </cell>
          <cell r="I425">
            <v>611</v>
          </cell>
          <cell r="J425">
            <v>621</v>
          </cell>
          <cell r="K425">
            <v>27</v>
          </cell>
          <cell r="L425">
            <v>33</v>
          </cell>
          <cell r="M425">
            <v>451</v>
          </cell>
          <cell r="N425">
            <v>3</v>
          </cell>
          <cell r="O425">
            <v>19900810</v>
          </cell>
          <cell r="P425">
            <v>0</v>
          </cell>
          <cell r="Q425">
            <v>3</v>
          </cell>
          <cell r="R425">
            <v>0</v>
          </cell>
          <cell r="S425">
            <v>4</v>
          </cell>
          <cell r="T425">
            <v>10</v>
          </cell>
          <cell r="U425">
            <v>19900809</v>
          </cell>
          <cell r="V425">
            <v>19900810</v>
          </cell>
          <cell r="W425">
            <v>200000000</v>
          </cell>
          <cell r="X425">
            <v>44950000</v>
          </cell>
          <cell r="Y425">
            <v>7.6</v>
          </cell>
          <cell r="Z425">
            <v>0</v>
          </cell>
          <cell r="AA425">
            <v>4503</v>
          </cell>
          <cell r="AB425">
            <v>210</v>
          </cell>
          <cell r="AC425">
            <v>0</v>
          </cell>
          <cell r="AD425">
            <v>210</v>
          </cell>
          <cell r="AE425">
            <v>1</v>
          </cell>
          <cell r="AF425">
            <v>19</v>
          </cell>
          <cell r="AG425">
            <v>11</v>
          </cell>
          <cell r="AH425">
            <v>9</v>
          </cell>
          <cell r="AI425">
            <v>6</v>
          </cell>
          <cell r="AJ425">
            <v>19910805</v>
          </cell>
          <cell r="AK425">
            <v>20100705</v>
          </cell>
          <cell r="AL425">
            <v>2</v>
          </cell>
          <cell r="AM425">
            <v>2</v>
          </cell>
          <cell r="AN425">
            <v>2</v>
          </cell>
          <cell r="AO425">
            <v>1</v>
          </cell>
          <cell r="AP425">
            <v>1</v>
          </cell>
          <cell r="AQ425">
            <v>1</v>
          </cell>
          <cell r="AR425">
            <v>5</v>
          </cell>
          <cell r="AS425">
            <v>0</v>
          </cell>
          <cell r="AT425">
            <v>15424193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1393450000</v>
          </cell>
          <cell r="AZ425">
            <v>137547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42531510</v>
          </cell>
          <cell r="BJ425">
            <v>14401510</v>
          </cell>
          <cell r="BK425">
            <v>6</v>
          </cell>
          <cell r="BL425">
            <v>2</v>
          </cell>
        </row>
        <row r="426">
          <cell r="A426">
            <v>1270052</v>
          </cell>
          <cell r="B426">
            <v>20010131</v>
          </cell>
          <cell r="C426">
            <v>191</v>
          </cell>
          <cell r="D426">
            <v>127005</v>
          </cell>
          <cell r="E426">
            <v>2</v>
          </cell>
          <cell r="F426" t="str">
            <v>株式会社　綜合</v>
          </cell>
          <cell r="G426" t="str">
            <v>国内</v>
          </cell>
          <cell r="H426">
            <v>56</v>
          </cell>
          <cell r="I426">
            <v>611</v>
          </cell>
          <cell r="J426">
            <v>621</v>
          </cell>
          <cell r="K426">
            <v>27</v>
          </cell>
          <cell r="L426">
            <v>33</v>
          </cell>
          <cell r="M426">
            <v>451</v>
          </cell>
          <cell r="N426">
            <v>3</v>
          </cell>
          <cell r="O426">
            <v>19900810</v>
          </cell>
          <cell r="P426">
            <v>0</v>
          </cell>
          <cell r="Q426">
            <v>1</v>
          </cell>
          <cell r="R426">
            <v>0</v>
          </cell>
          <cell r="S426">
            <v>1</v>
          </cell>
          <cell r="T426">
            <v>10</v>
          </cell>
          <cell r="U426">
            <v>19910725</v>
          </cell>
          <cell r="V426">
            <v>19910725</v>
          </cell>
          <cell r="W426">
            <v>20000000</v>
          </cell>
          <cell r="X426">
            <v>17949563</v>
          </cell>
          <cell r="Y426">
            <v>7.9</v>
          </cell>
          <cell r="Z426">
            <v>0</v>
          </cell>
          <cell r="AA426">
            <v>4503</v>
          </cell>
          <cell r="AB426">
            <v>230</v>
          </cell>
          <cell r="AC426">
            <v>0</v>
          </cell>
          <cell r="AD426">
            <v>210</v>
          </cell>
          <cell r="AE426">
            <v>1</v>
          </cell>
          <cell r="AF426">
            <v>19</v>
          </cell>
          <cell r="AG426">
            <v>0</v>
          </cell>
          <cell r="AH426">
            <v>9</v>
          </cell>
          <cell r="AI426">
            <v>6</v>
          </cell>
          <cell r="AJ426">
            <v>19910805</v>
          </cell>
          <cell r="AK426">
            <v>20100705</v>
          </cell>
          <cell r="AL426">
            <v>2</v>
          </cell>
          <cell r="AM426">
            <v>2</v>
          </cell>
          <cell r="AN426">
            <v>2</v>
          </cell>
          <cell r="AO426">
            <v>1</v>
          </cell>
          <cell r="AP426">
            <v>1</v>
          </cell>
          <cell r="AQ426">
            <v>1</v>
          </cell>
          <cell r="AR426">
            <v>5</v>
          </cell>
          <cell r="AS426">
            <v>0</v>
          </cell>
          <cell r="AT426">
            <v>2739272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556436453</v>
          </cell>
          <cell r="AZ426">
            <v>5492566278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42531510</v>
          </cell>
          <cell r="BJ426">
            <v>14401510</v>
          </cell>
          <cell r="BK426">
            <v>6</v>
          </cell>
          <cell r="BL426">
            <v>2</v>
          </cell>
        </row>
        <row r="427">
          <cell r="A427">
            <v>13100915</v>
          </cell>
          <cell r="B427">
            <v>20010131</v>
          </cell>
          <cell r="C427">
            <v>192</v>
          </cell>
          <cell r="D427">
            <v>131009</v>
          </cell>
          <cell r="E427">
            <v>15</v>
          </cell>
          <cell r="F427" t="str">
            <v>株式会社　フェヤ－モントホテル</v>
          </cell>
          <cell r="G427" t="str">
            <v>国内</v>
          </cell>
          <cell r="H427">
            <v>51</v>
          </cell>
          <cell r="I427">
            <v>51</v>
          </cell>
          <cell r="J427">
            <v>541</v>
          </cell>
          <cell r="K427">
            <v>31</v>
          </cell>
          <cell r="L427">
            <v>52</v>
          </cell>
          <cell r="M427">
            <v>731</v>
          </cell>
          <cell r="N427">
            <v>3</v>
          </cell>
          <cell r="O427">
            <v>19550301</v>
          </cell>
          <cell r="P427">
            <v>0</v>
          </cell>
          <cell r="Q427">
            <v>3</v>
          </cell>
          <cell r="R427">
            <v>1</v>
          </cell>
          <cell r="S427">
            <v>1</v>
          </cell>
          <cell r="T427">
            <v>10</v>
          </cell>
          <cell r="U427">
            <v>19920925</v>
          </cell>
          <cell r="V427">
            <v>19920925</v>
          </cell>
          <cell r="W427">
            <v>270000000</v>
          </cell>
          <cell r="X427">
            <v>66180000</v>
          </cell>
          <cell r="Y427">
            <v>5.7</v>
          </cell>
          <cell r="Z427">
            <v>3.3093381599999998</v>
          </cell>
          <cell r="AA427">
            <v>4503</v>
          </cell>
          <cell r="AB427">
            <v>230</v>
          </cell>
          <cell r="AC427">
            <v>0</v>
          </cell>
          <cell r="AD427">
            <v>210</v>
          </cell>
          <cell r="AE427">
            <v>1</v>
          </cell>
          <cell r="AF427">
            <v>8</v>
          </cell>
          <cell r="AG427">
            <v>3</v>
          </cell>
          <cell r="AH427">
            <v>0</v>
          </cell>
          <cell r="AI427">
            <v>0</v>
          </cell>
          <cell r="AJ427">
            <v>19940920</v>
          </cell>
          <cell r="AK427">
            <v>20001220</v>
          </cell>
          <cell r="AL427">
            <v>3</v>
          </cell>
          <cell r="AM427">
            <v>2</v>
          </cell>
          <cell r="AN427">
            <v>5</v>
          </cell>
          <cell r="AO427">
            <v>6</v>
          </cell>
          <cell r="AP427">
            <v>1</v>
          </cell>
          <cell r="AQ427">
            <v>1</v>
          </cell>
          <cell r="AR427">
            <v>20</v>
          </cell>
          <cell r="AS427">
            <v>0</v>
          </cell>
          <cell r="AT427">
            <v>0</v>
          </cell>
          <cell r="AU427">
            <v>0</v>
          </cell>
          <cell r="AV427">
            <v>1469511</v>
          </cell>
          <cell r="AW427">
            <v>1469511</v>
          </cell>
          <cell r="AX427">
            <v>0</v>
          </cell>
          <cell r="AY427">
            <v>2051580000</v>
          </cell>
          <cell r="AZ427">
            <v>20251080000</v>
          </cell>
          <cell r="BA427">
            <v>0</v>
          </cell>
          <cell r="BB427">
            <v>1589516</v>
          </cell>
          <cell r="BC427">
            <v>0</v>
          </cell>
          <cell r="BD427">
            <v>0</v>
          </cell>
          <cell r="BE427">
            <v>0</v>
          </cell>
          <cell r="BF427">
            <v>120005</v>
          </cell>
          <cell r="BG427">
            <v>0</v>
          </cell>
          <cell r="BH427">
            <v>0</v>
          </cell>
          <cell r="BI427">
            <v>42531510</v>
          </cell>
          <cell r="BJ427">
            <v>14401510</v>
          </cell>
          <cell r="BK427">
            <v>4</v>
          </cell>
          <cell r="BL427">
            <v>3</v>
          </cell>
        </row>
        <row r="428">
          <cell r="A428">
            <v>13100916</v>
          </cell>
          <cell r="B428">
            <v>20010131</v>
          </cell>
          <cell r="C428">
            <v>192</v>
          </cell>
          <cell r="D428">
            <v>131009</v>
          </cell>
          <cell r="E428">
            <v>16</v>
          </cell>
          <cell r="F428" t="str">
            <v>株式会社　フェヤ－モントホテル</v>
          </cell>
          <cell r="G428" t="str">
            <v>国内</v>
          </cell>
          <cell r="H428">
            <v>51</v>
          </cell>
          <cell r="I428">
            <v>51</v>
          </cell>
          <cell r="J428">
            <v>541</v>
          </cell>
          <cell r="K428">
            <v>31</v>
          </cell>
          <cell r="L428">
            <v>52</v>
          </cell>
          <cell r="M428">
            <v>731</v>
          </cell>
          <cell r="N428">
            <v>3</v>
          </cell>
          <cell r="O428">
            <v>19550301</v>
          </cell>
          <cell r="P428">
            <v>0</v>
          </cell>
          <cell r="Q428">
            <v>3</v>
          </cell>
          <cell r="R428">
            <v>1</v>
          </cell>
          <cell r="S428">
            <v>1</v>
          </cell>
          <cell r="T428">
            <v>10</v>
          </cell>
          <cell r="U428">
            <v>19930831</v>
          </cell>
          <cell r="V428">
            <v>19930831</v>
          </cell>
          <cell r="W428">
            <v>200000000</v>
          </cell>
          <cell r="X428">
            <v>90000000</v>
          </cell>
          <cell r="Y428">
            <v>5</v>
          </cell>
          <cell r="Z428">
            <v>3.03333333</v>
          </cell>
          <cell r="AA428">
            <v>4503</v>
          </cell>
          <cell r="AB428">
            <v>230</v>
          </cell>
          <cell r="AC428">
            <v>0</v>
          </cell>
          <cell r="AD428">
            <v>210</v>
          </cell>
          <cell r="AE428">
            <v>1</v>
          </cell>
          <cell r="AF428">
            <v>6</v>
          </cell>
          <cell r="AG428">
            <v>4</v>
          </cell>
          <cell r="AH428">
            <v>0</v>
          </cell>
          <cell r="AI428">
            <v>0</v>
          </cell>
          <cell r="AJ428">
            <v>19950818</v>
          </cell>
          <cell r="AK428">
            <v>20001220</v>
          </cell>
          <cell r="AL428">
            <v>3</v>
          </cell>
          <cell r="AM428">
            <v>2</v>
          </cell>
          <cell r="AN428">
            <v>5</v>
          </cell>
          <cell r="AO428">
            <v>6</v>
          </cell>
          <cell r="AP428">
            <v>1</v>
          </cell>
          <cell r="AQ428">
            <v>1</v>
          </cell>
          <cell r="AR428">
            <v>20</v>
          </cell>
          <cell r="AS428">
            <v>0</v>
          </cell>
          <cell r="AT428">
            <v>0</v>
          </cell>
          <cell r="AU428">
            <v>0</v>
          </cell>
          <cell r="AV428">
            <v>1832372</v>
          </cell>
          <cell r="AW428">
            <v>1832372</v>
          </cell>
          <cell r="AX428">
            <v>0</v>
          </cell>
          <cell r="AY428">
            <v>2790000000</v>
          </cell>
          <cell r="AZ428">
            <v>27540000000</v>
          </cell>
          <cell r="BA428">
            <v>0</v>
          </cell>
          <cell r="BB428">
            <v>1981960</v>
          </cell>
          <cell r="BC428">
            <v>0</v>
          </cell>
          <cell r="BD428">
            <v>0</v>
          </cell>
          <cell r="BE428">
            <v>0</v>
          </cell>
          <cell r="BF428">
            <v>149588</v>
          </cell>
          <cell r="BG428">
            <v>0</v>
          </cell>
          <cell r="BH428">
            <v>0</v>
          </cell>
          <cell r="BI428">
            <v>42531510</v>
          </cell>
          <cell r="BJ428">
            <v>14401510</v>
          </cell>
          <cell r="BK428">
            <v>4</v>
          </cell>
          <cell r="BL428">
            <v>3</v>
          </cell>
        </row>
        <row r="429">
          <cell r="A429">
            <v>13100917</v>
          </cell>
          <cell r="B429">
            <v>20010131</v>
          </cell>
          <cell r="C429">
            <v>192</v>
          </cell>
          <cell r="D429">
            <v>131009</v>
          </cell>
          <cell r="E429">
            <v>17</v>
          </cell>
          <cell r="F429" t="str">
            <v>株式会社　フェヤ－モントホテル</v>
          </cell>
          <cell r="G429" t="str">
            <v>国内</v>
          </cell>
          <cell r="H429">
            <v>51</v>
          </cell>
          <cell r="I429">
            <v>51</v>
          </cell>
          <cell r="J429">
            <v>541</v>
          </cell>
          <cell r="K429">
            <v>31</v>
          </cell>
          <cell r="L429">
            <v>52</v>
          </cell>
          <cell r="M429">
            <v>731</v>
          </cell>
          <cell r="N429">
            <v>3</v>
          </cell>
          <cell r="O429">
            <v>19550301</v>
          </cell>
          <cell r="P429">
            <v>0</v>
          </cell>
          <cell r="Q429">
            <v>3</v>
          </cell>
          <cell r="R429">
            <v>1</v>
          </cell>
          <cell r="S429">
            <v>1</v>
          </cell>
          <cell r="T429">
            <v>10</v>
          </cell>
          <cell r="U429">
            <v>19940831</v>
          </cell>
          <cell r="V429">
            <v>19940831</v>
          </cell>
          <cell r="W429">
            <v>180000000</v>
          </cell>
          <cell r="X429">
            <v>108000000</v>
          </cell>
          <cell r="Y429">
            <v>4.7</v>
          </cell>
          <cell r="Z429">
            <v>3.1740740700000001</v>
          </cell>
          <cell r="AA429">
            <v>4503</v>
          </cell>
          <cell r="AB429">
            <v>230</v>
          </cell>
          <cell r="AC429">
            <v>0</v>
          </cell>
          <cell r="AD429">
            <v>210</v>
          </cell>
          <cell r="AE429">
            <v>1</v>
          </cell>
          <cell r="AF429">
            <v>5</v>
          </cell>
          <cell r="AG429">
            <v>4</v>
          </cell>
          <cell r="AH429">
            <v>0</v>
          </cell>
          <cell r="AI429">
            <v>0</v>
          </cell>
          <cell r="AJ429">
            <v>19960820</v>
          </cell>
          <cell r="AK429">
            <v>20001220</v>
          </cell>
          <cell r="AL429">
            <v>3</v>
          </cell>
          <cell r="AM429">
            <v>2</v>
          </cell>
          <cell r="AN429">
            <v>5</v>
          </cell>
          <cell r="AO429">
            <v>6</v>
          </cell>
          <cell r="AP429">
            <v>1</v>
          </cell>
          <cell r="AQ429">
            <v>1</v>
          </cell>
          <cell r="AR429">
            <v>20</v>
          </cell>
          <cell r="AS429">
            <v>0</v>
          </cell>
          <cell r="AT429">
            <v>0</v>
          </cell>
          <cell r="AU429">
            <v>0</v>
          </cell>
          <cell r="AV429">
            <v>2300463</v>
          </cell>
          <cell r="AW429">
            <v>2300463</v>
          </cell>
          <cell r="AX429">
            <v>0</v>
          </cell>
          <cell r="AY429">
            <v>3348000000</v>
          </cell>
          <cell r="AZ429">
            <v>33048000000</v>
          </cell>
          <cell r="BA429">
            <v>0</v>
          </cell>
          <cell r="BB429">
            <v>2488297</v>
          </cell>
          <cell r="BC429">
            <v>0</v>
          </cell>
          <cell r="BD429">
            <v>0</v>
          </cell>
          <cell r="BE429">
            <v>0</v>
          </cell>
          <cell r="BF429">
            <v>187834</v>
          </cell>
          <cell r="BG429">
            <v>0</v>
          </cell>
          <cell r="BH429">
            <v>0</v>
          </cell>
          <cell r="BI429">
            <v>42531510</v>
          </cell>
          <cell r="BJ429">
            <v>14401510</v>
          </cell>
          <cell r="BK429">
            <v>4</v>
          </cell>
          <cell r="BL429">
            <v>3</v>
          </cell>
        </row>
        <row r="430">
          <cell r="A430">
            <v>13100918</v>
          </cell>
          <cell r="B430">
            <v>20010131</v>
          </cell>
          <cell r="C430">
            <v>192</v>
          </cell>
          <cell r="D430">
            <v>131009</v>
          </cell>
          <cell r="E430">
            <v>18</v>
          </cell>
          <cell r="F430" t="str">
            <v>株式会社　フェヤ－モントホテル</v>
          </cell>
          <cell r="G430" t="str">
            <v>国内</v>
          </cell>
          <cell r="H430">
            <v>51</v>
          </cell>
          <cell r="I430">
            <v>51</v>
          </cell>
          <cell r="J430">
            <v>541</v>
          </cell>
          <cell r="K430">
            <v>31</v>
          </cell>
          <cell r="L430">
            <v>52</v>
          </cell>
          <cell r="M430">
            <v>731</v>
          </cell>
          <cell r="N430">
            <v>3</v>
          </cell>
          <cell r="O430">
            <v>19550301</v>
          </cell>
          <cell r="P430">
            <v>0</v>
          </cell>
          <cell r="Q430">
            <v>3</v>
          </cell>
          <cell r="R430">
            <v>1</v>
          </cell>
          <cell r="S430">
            <v>1</v>
          </cell>
          <cell r="T430">
            <v>10</v>
          </cell>
          <cell r="U430">
            <v>19951228</v>
          </cell>
          <cell r="V430">
            <v>19951228</v>
          </cell>
          <cell r="W430">
            <v>170000000</v>
          </cell>
          <cell r="X430">
            <v>142800000</v>
          </cell>
          <cell r="Y430">
            <v>2.6</v>
          </cell>
          <cell r="Z430">
            <v>2.2470588199999999</v>
          </cell>
          <cell r="AA430">
            <v>4503</v>
          </cell>
          <cell r="AB430">
            <v>230</v>
          </cell>
          <cell r="AC430">
            <v>0</v>
          </cell>
          <cell r="AD430">
            <v>210</v>
          </cell>
          <cell r="AE430">
            <v>1</v>
          </cell>
          <cell r="AF430">
            <v>4</v>
          </cell>
          <cell r="AG430">
            <v>0</v>
          </cell>
          <cell r="AH430">
            <v>0</v>
          </cell>
          <cell r="AI430">
            <v>0</v>
          </cell>
          <cell r="AJ430">
            <v>19971219</v>
          </cell>
          <cell r="AK430">
            <v>20001220</v>
          </cell>
          <cell r="AL430">
            <v>3</v>
          </cell>
          <cell r="AM430">
            <v>2</v>
          </cell>
          <cell r="AN430">
            <v>5</v>
          </cell>
          <cell r="AO430">
            <v>6</v>
          </cell>
          <cell r="AP430">
            <v>1</v>
          </cell>
          <cell r="AQ430">
            <v>1</v>
          </cell>
          <cell r="AR430">
            <v>20</v>
          </cell>
          <cell r="AS430">
            <v>0</v>
          </cell>
          <cell r="AT430">
            <v>0</v>
          </cell>
          <cell r="AU430">
            <v>0</v>
          </cell>
          <cell r="AV430">
            <v>2156786</v>
          </cell>
          <cell r="AW430">
            <v>2156786</v>
          </cell>
          <cell r="AX430">
            <v>0</v>
          </cell>
          <cell r="AY430">
            <v>4426800000</v>
          </cell>
          <cell r="AZ430">
            <v>43696800000</v>
          </cell>
          <cell r="BA430">
            <v>0</v>
          </cell>
          <cell r="BB430">
            <v>2332608</v>
          </cell>
          <cell r="BC430">
            <v>0</v>
          </cell>
          <cell r="BD430">
            <v>0</v>
          </cell>
          <cell r="BE430">
            <v>0</v>
          </cell>
          <cell r="BF430">
            <v>175822</v>
          </cell>
          <cell r="BG430">
            <v>0</v>
          </cell>
          <cell r="BH430">
            <v>0</v>
          </cell>
          <cell r="BI430">
            <v>42531510</v>
          </cell>
          <cell r="BJ430">
            <v>14401510</v>
          </cell>
          <cell r="BK430">
            <v>4</v>
          </cell>
          <cell r="BL430">
            <v>3</v>
          </cell>
        </row>
        <row r="431">
          <cell r="A431">
            <v>13100919</v>
          </cell>
          <cell r="B431">
            <v>20010131</v>
          </cell>
          <cell r="C431">
            <v>192</v>
          </cell>
          <cell r="D431">
            <v>131009</v>
          </cell>
          <cell r="E431">
            <v>19</v>
          </cell>
          <cell r="F431" t="str">
            <v>株式会社　フェヤ－モントホテル</v>
          </cell>
          <cell r="G431" t="str">
            <v>国内</v>
          </cell>
          <cell r="H431">
            <v>51</v>
          </cell>
          <cell r="I431">
            <v>51</v>
          </cell>
          <cell r="J431">
            <v>541</v>
          </cell>
          <cell r="K431">
            <v>31</v>
          </cell>
          <cell r="L431">
            <v>52</v>
          </cell>
          <cell r="M431">
            <v>731</v>
          </cell>
          <cell r="N431">
            <v>3</v>
          </cell>
          <cell r="O431">
            <v>19550301</v>
          </cell>
          <cell r="P431">
            <v>0</v>
          </cell>
          <cell r="Q431">
            <v>1</v>
          </cell>
          <cell r="R431">
            <v>1</v>
          </cell>
          <cell r="S431">
            <v>1</v>
          </cell>
          <cell r="T431">
            <v>10</v>
          </cell>
          <cell r="U431">
            <v>19970228</v>
          </cell>
          <cell r="V431">
            <v>19970228</v>
          </cell>
          <cell r="W431">
            <v>150000000</v>
          </cell>
          <cell r="X431">
            <v>150000000</v>
          </cell>
          <cell r="Y431">
            <v>2.5</v>
          </cell>
          <cell r="Z431">
            <v>2.2000000000000002</v>
          </cell>
          <cell r="AA431">
            <v>4503</v>
          </cell>
          <cell r="AB431">
            <v>230</v>
          </cell>
          <cell r="AC431">
            <v>0</v>
          </cell>
          <cell r="AD431">
            <v>210</v>
          </cell>
          <cell r="AE431">
            <v>1</v>
          </cell>
          <cell r="AF431">
            <v>3</v>
          </cell>
          <cell r="AG431">
            <v>10</v>
          </cell>
          <cell r="AH431">
            <v>0</v>
          </cell>
          <cell r="AI431">
            <v>0</v>
          </cell>
          <cell r="AJ431">
            <v>20001220</v>
          </cell>
          <cell r="AK431">
            <v>20001220</v>
          </cell>
          <cell r="AL431">
            <v>3</v>
          </cell>
          <cell r="AM431">
            <v>2</v>
          </cell>
          <cell r="AN431">
            <v>5</v>
          </cell>
          <cell r="AO431">
            <v>6</v>
          </cell>
          <cell r="AP431">
            <v>1</v>
          </cell>
          <cell r="AQ431">
            <v>1</v>
          </cell>
          <cell r="AR431">
            <v>20</v>
          </cell>
          <cell r="AS431">
            <v>362465</v>
          </cell>
          <cell r="AT431">
            <v>0</v>
          </cell>
          <cell r="AU431">
            <v>0</v>
          </cell>
          <cell r="AV431">
            <v>2218351</v>
          </cell>
          <cell r="AW431">
            <v>2218351</v>
          </cell>
          <cell r="AX431">
            <v>0</v>
          </cell>
          <cell r="AY431">
            <v>4650000000</v>
          </cell>
          <cell r="AZ431">
            <v>45900000000</v>
          </cell>
          <cell r="BA431">
            <v>267534</v>
          </cell>
          <cell r="BB431">
            <v>2761637</v>
          </cell>
          <cell r="BC431">
            <v>0</v>
          </cell>
          <cell r="BD431">
            <v>0</v>
          </cell>
          <cell r="BE431">
            <v>0</v>
          </cell>
          <cell r="BF431">
            <v>180821</v>
          </cell>
          <cell r="BG431">
            <v>0</v>
          </cell>
          <cell r="BH431">
            <v>0</v>
          </cell>
          <cell r="BI431">
            <v>42531510</v>
          </cell>
          <cell r="BJ431">
            <v>14401510</v>
          </cell>
          <cell r="BK431">
            <v>4</v>
          </cell>
          <cell r="BL431">
            <v>3</v>
          </cell>
        </row>
        <row r="432">
          <cell r="A432">
            <v>13100920</v>
          </cell>
          <cell r="B432">
            <v>20010131</v>
          </cell>
          <cell r="C432">
            <v>192</v>
          </cell>
          <cell r="D432">
            <v>131009</v>
          </cell>
          <cell r="E432">
            <v>20</v>
          </cell>
          <cell r="F432" t="str">
            <v>株式会社　フェヤ－モントホテル</v>
          </cell>
          <cell r="G432" t="str">
            <v>国内</v>
          </cell>
          <cell r="H432">
            <v>51</v>
          </cell>
          <cell r="I432">
            <v>51</v>
          </cell>
          <cell r="J432">
            <v>541</v>
          </cell>
          <cell r="K432">
            <v>31</v>
          </cell>
          <cell r="L432">
            <v>52</v>
          </cell>
          <cell r="M432">
            <v>731</v>
          </cell>
          <cell r="N432">
            <v>3</v>
          </cell>
          <cell r="O432">
            <v>19550301</v>
          </cell>
          <cell r="P432">
            <v>0</v>
          </cell>
          <cell r="Q432">
            <v>3</v>
          </cell>
          <cell r="R432">
            <v>1</v>
          </cell>
          <cell r="S432">
            <v>1</v>
          </cell>
          <cell r="T432">
            <v>10</v>
          </cell>
          <cell r="U432">
            <v>19980130</v>
          </cell>
          <cell r="V432">
            <v>19980130</v>
          </cell>
          <cell r="W432">
            <v>150000000</v>
          </cell>
          <cell r="X432">
            <v>150000000</v>
          </cell>
          <cell r="Y432">
            <v>2.6</v>
          </cell>
          <cell r="Z432">
            <v>2.2000000000000002</v>
          </cell>
          <cell r="AA432">
            <v>4503</v>
          </cell>
          <cell r="AB432">
            <v>230</v>
          </cell>
          <cell r="AC432">
            <v>0</v>
          </cell>
          <cell r="AD432">
            <v>210</v>
          </cell>
          <cell r="AE432">
            <v>1</v>
          </cell>
          <cell r="AF432">
            <v>2</v>
          </cell>
          <cell r="AG432">
            <v>11</v>
          </cell>
          <cell r="AH432">
            <v>0</v>
          </cell>
          <cell r="AI432">
            <v>0</v>
          </cell>
          <cell r="AJ432">
            <v>20001220</v>
          </cell>
          <cell r="AK432">
            <v>20001220</v>
          </cell>
          <cell r="AL432">
            <v>3</v>
          </cell>
          <cell r="AM432">
            <v>2</v>
          </cell>
          <cell r="AN432">
            <v>5</v>
          </cell>
          <cell r="AO432">
            <v>6</v>
          </cell>
          <cell r="AP432">
            <v>1</v>
          </cell>
          <cell r="AQ432">
            <v>1</v>
          </cell>
          <cell r="AR432">
            <v>20</v>
          </cell>
          <cell r="AS432">
            <v>0</v>
          </cell>
          <cell r="AT432">
            <v>0</v>
          </cell>
          <cell r="AU432">
            <v>0</v>
          </cell>
          <cell r="AV432">
            <v>2218351</v>
          </cell>
          <cell r="AW432">
            <v>2218351</v>
          </cell>
          <cell r="AX432">
            <v>0</v>
          </cell>
          <cell r="AY432">
            <v>4650000000</v>
          </cell>
          <cell r="AZ432">
            <v>45900000000</v>
          </cell>
          <cell r="BA432">
            <v>0</v>
          </cell>
          <cell r="BB432">
            <v>2399172</v>
          </cell>
          <cell r="BC432">
            <v>0</v>
          </cell>
          <cell r="BD432">
            <v>0</v>
          </cell>
          <cell r="BE432">
            <v>0</v>
          </cell>
          <cell r="BF432">
            <v>180821</v>
          </cell>
          <cell r="BG432">
            <v>0</v>
          </cell>
          <cell r="BH432">
            <v>0</v>
          </cell>
          <cell r="BI432">
            <v>42531510</v>
          </cell>
          <cell r="BJ432">
            <v>14401510</v>
          </cell>
          <cell r="BK432">
            <v>4</v>
          </cell>
          <cell r="BL432">
            <v>3</v>
          </cell>
        </row>
        <row r="433">
          <cell r="A433">
            <v>1310102</v>
          </cell>
          <cell r="B433">
            <v>20010131</v>
          </cell>
          <cell r="C433">
            <v>193</v>
          </cell>
          <cell r="D433">
            <v>131010</v>
          </cell>
          <cell r="E433">
            <v>2</v>
          </cell>
          <cell r="F433" t="str">
            <v>日本ビュ－ホテル株式会社</v>
          </cell>
          <cell r="G433" t="str">
            <v>国内</v>
          </cell>
          <cell r="H433">
            <v>51</v>
          </cell>
          <cell r="I433">
            <v>51</v>
          </cell>
          <cell r="J433">
            <v>220</v>
          </cell>
          <cell r="K433">
            <v>31</v>
          </cell>
          <cell r="L433">
            <v>52</v>
          </cell>
          <cell r="M433">
            <v>731</v>
          </cell>
          <cell r="N433">
            <v>1</v>
          </cell>
          <cell r="O433">
            <v>19680501</v>
          </cell>
          <cell r="P433">
            <v>0</v>
          </cell>
          <cell r="Q433">
            <v>1</v>
          </cell>
          <cell r="R433">
            <v>1</v>
          </cell>
          <cell r="S433">
            <v>1</v>
          </cell>
          <cell r="T433">
            <v>10</v>
          </cell>
          <cell r="U433">
            <v>19821224</v>
          </cell>
          <cell r="V433">
            <v>19821224</v>
          </cell>
          <cell r="W433">
            <v>200000000</v>
          </cell>
          <cell r="X433">
            <v>532000</v>
          </cell>
          <cell r="Y433">
            <v>8.9</v>
          </cell>
          <cell r="Z433">
            <v>1.375</v>
          </cell>
          <cell r="AA433">
            <v>4503</v>
          </cell>
          <cell r="AB433">
            <v>318</v>
          </cell>
          <cell r="AC433">
            <v>0</v>
          </cell>
          <cell r="AD433">
            <v>220</v>
          </cell>
          <cell r="AE433">
            <v>1</v>
          </cell>
          <cell r="AF433">
            <v>17</v>
          </cell>
          <cell r="AG433">
            <v>7</v>
          </cell>
          <cell r="AH433">
            <v>0</v>
          </cell>
          <cell r="AI433">
            <v>0</v>
          </cell>
          <cell r="AJ433">
            <v>19860831</v>
          </cell>
          <cell r="AK433">
            <v>20000731</v>
          </cell>
          <cell r="AL433">
            <v>1</v>
          </cell>
          <cell r="AM433">
            <v>1</v>
          </cell>
          <cell r="AN433">
            <v>1</v>
          </cell>
          <cell r="AO433">
            <v>3</v>
          </cell>
          <cell r="AP433">
            <v>1</v>
          </cell>
          <cell r="AQ433">
            <v>3</v>
          </cell>
          <cell r="AR433">
            <v>31</v>
          </cell>
          <cell r="AS433">
            <v>3686</v>
          </cell>
          <cell r="AT433">
            <v>0</v>
          </cell>
          <cell r="AU433">
            <v>0</v>
          </cell>
          <cell r="AV433">
            <v>621</v>
          </cell>
          <cell r="AW433">
            <v>621</v>
          </cell>
          <cell r="AX433">
            <v>0</v>
          </cell>
          <cell r="AY433">
            <v>16492000</v>
          </cell>
          <cell r="AZ433">
            <v>373392000</v>
          </cell>
          <cell r="BA433">
            <v>621</v>
          </cell>
          <cell r="BB433">
            <v>14152</v>
          </cell>
          <cell r="BC433">
            <v>0</v>
          </cell>
          <cell r="BD433">
            <v>2340000</v>
          </cell>
          <cell r="BE433">
            <v>0</v>
          </cell>
          <cell r="BF433">
            <v>9845</v>
          </cell>
          <cell r="BG433">
            <v>0</v>
          </cell>
          <cell r="BH433">
            <v>0</v>
          </cell>
          <cell r="BI433">
            <v>42531510</v>
          </cell>
          <cell r="BJ433">
            <v>14401510</v>
          </cell>
          <cell r="BK433">
            <v>4</v>
          </cell>
          <cell r="BL433">
            <v>3</v>
          </cell>
        </row>
        <row r="434">
          <cell r="A434">
            <v>1310103</v>
          </cell>
          <cell r="B434">
            <v>20010131</v>
          </cell>
          <cell r="C434">
            <v>193</v>
          </cell>
          <cell r="D434">
            <v>131010</v>
          </cell>
          <cell r="E434">
            <v>3</v>
          </cell>
          <cell r="F434" t="str">
            <v>日本ビュ－ホテル株式会社</v>
          </cell>
          <cell r="G434" t="str">
            <v>国内</v>
          </cell>
          <cell r="H434">
            <v>51</v>
          </cell>
          <cell r="I434">
            <v>51</v>
          </cell>
          <cell r="J434">
            <v>220</v>
          </cell>
          <cell r="K434">
            <v>31</v>
          </cell>
          <cell r="L434">
            <v>52</v>
          </cell>
          <cell r="M434">
            <v>731</v>
          </cell>
          <cell r="N434">
            <v>1</v>
          </cell>
          <cell r="O434">
            <v>19680501</v>
          </cell>
          <cell r="P434">
            <v>0</v>
          </cell>
          <cell r="Q434">
            <v>3</v>
          </cell>
          <cell r="R434">
            <v>1</v>
          </cell>
          <cell r="S434">
            <v>1</v>
          </cell>
          <cell r="T434">
            <v>10</v>
          </cell>
          <cell r="U434">
            <v>19850131</v>
          </cell>
          <cell r="V434">
            <v>19850131</v>
          </cell>
          <cell r="W434">
            <v>300000000</v>
          </cell>
          <cell r="X434">
            <v>42000000</v>
          </cell>
          <cell r="Y434">
            <v>7.4</v>
          </cell>
          <cell r="Z434">
            <v>1.375</v>
          </cell>
          <cell r="AA434">
            <v>4503</v>
          </cell>
          <cell r="AB434">
            <v>338</v>
          </cell>
          <cell r="AC434">
            <v>0</v>
          </cell>
          <cell r="AD434">
            <v>220</v>
          </cell>
          <cell r="AE434">
            <v>1</v>
          </cell>
          <cell r="AF434">
            <v>15</v>
          </cell>
          <cell r="AG434">
            <v>6</v>
          </cell>
          <cell r="AH434">
            <v>0</v>
          </cell>
          <cell r="AI434">
            <v>0</v>
          </cell>
          <cell r="AJ434">
            <v>19870202</v>
          </cell>
          <cell r="AK434">
            <v>20000731</v>
          </cell>
          <cell r="AL434">
            <v>1</v>
          </cell>
          <cell r="AM434">
            <v>1</v>
          </cell>
          <cell r="AN434">
            <v>5</v>
          </cell>
          <cell r="AO434">
            <v>6</v>
          </cell>
          <cell r="AP434">
            <v>1</v>
          </cell>
          <cell r="AQ434">
            <v>3</v>
          </cell>
          <cell r="AR434">
            <v>31</v>
          </cell>
          <cell r="AS434">
            <v>291122</v>
          </cell>
          <cell r="AT434">
            <v>0</v>
          </cell>
          <cell r="AU434">
            <v>0</v>
          </cell>
          <cell r="AV434">
            <v>49047</v>
          </cell>
          <cell r="AW434">
            <v>49047</v>
          </cell>
          <cell r="AX434">
            <v>0</v>
          </cell>
          <cell r="AY434">
            <v>1302000000</v>
          </cell>
          <cell r="AZ434">
            <v>12852000000</v>
          </cell>
          <cell r="BA434">
            <v>49048</v>
          </cell>
          <cell r="BB434">
            <v>484148</v>
          </cell>
          <cell r="BC434">
            <v>0</v>
          </cell>
          <cell r="BD434">
            <v>0</v>
          </cell>
          <cell r="BE434">
            <v>0</v>
          </cell>
          <cell r="BF434">
            <v>143979</v>
          </cell>
          <cell r="BG434">
            <v>0</v>
          </cell>
          <cell r="BH434">
            <v>0</v>
          </cell>
          <cell r="BI434">
            <v>42531510</v>
          </cell>
          <cell r="BJ434">
            <v>14401510</v>
          </cell>
          <cell r="BK434">
            <v>4</v>
          </cell>
          <cell r="BL434">
            <v>3</v>
          </cell>
        </row>
        <row r="435">
          <cell r="A435">
            <v>1310108</v>
          </cell>
          <cell r="B435">
            <v>20010131</v>
          </cell>
          <cell r="C435">
            <v>193</v>
          </cell>
          <cell r="D435">
            <v>131010</v>
          </cell>
          <cell r="E435">
            <v>8</v>
          </cell>
          <cell r="F435" t="str">
            <v>日本ビュ－ホテル株式会社</v>
          </cell>
          <cell r="G435" t="str">
            <v>国内</v>
          </cell>
          <cell r="H435">
            <v>51</v>
          </cell>
          <cell r="I435">
            <v>51</v>
          </cell>
          <cell r="J435">
            <v>220</v>
          </cell>
          <cell r="K435">
            <v>31</v>
          </cell>
          <cell r="L435">
            <v>52</v>
          </cell>
          <cell r="M435">
            <v>731</v>
          </cell>
          <cell r="N435">
            <v>1</v>
          </cell>
          <cell r="O435">
            <v>19680501</v>
          </cell>
          <cell r="P435">
            <v>0</v>
          </cell>
          <cell r="Q435">
            <v>1</v>
          </cell>
          <cell r="R435">
            <v>1</v>
          </cell>
          <cell r="S435">
            <v>1</v>
          </cell>
          <cell r="T435">
            <v>10</v>
          </cell>
          <cell r="U435">
            <v>19911227</v>
          </cell>
          <cell r="V435">
            <v>19911227</v>
          </cell>
          <cell r="W435">
            <v>50000000</v>
          </cell>
          <cell r="X435">
            <v>35000000</v>
          </cell>
          <cell r="Y435">
            <v>6.9</v>
          </cell>
          <cell r="Z435">
            <v>1.375</v>
          </cell>
          <cell r="AA435">
            <v>4503</v>
          </cell>
          <cell r="AB435">
            <v>338</v>
          </cell>
          <cell r="AC435">
            <v>0</v>
          </cell>
          <cell r="AD435">
            <v>220</v>
          </cell>
          <cell r="AE435">
            <v>1</v>
          </cell>
          <cell r="AF435">
            <v>8</v>
          </cell>
          <cell r="AG435">
            <v>7</v>
          </cell>
          <cell r="AH435">
            <v>0</v>
          </cell>
          <cell r="AI435">
            <v>0</v>
          </cell>
          <cell r="AJ435">
            <v>19931229</v>
          </cell>
          <cell r="AK435">
            <v>20000731</v>
          </cell>
          <cell r="AL435">
            <v>1</v>
          </cell>
          <cell r="AM435">
            <v>1</v>
          </cell>
          <cell r="AN435">
            <v>5</v>
          </cell>
          <cell r="AO435">
            <v>6</v>
          </cell>
          <cell r="AP435">
            <v>1</v>
          </cell>
          <cell r="AQ435">
            <v>3</v>
          </cell>
          <cell r="AR435">
            <v>31</v>
          </cell>
          <cell r="AS435">
            <v>242602</v>
          </cell>
          <cell r="AT435">
            <v>0</v>
          </cell>
          <cell r="AU435">
            <v>0</v>
          </cell>
          <cell r="AV435">
            <v>40873</v>
          </cell>
          <cell r="AW435">
            <v>40873</v>
          </cell>
          <cell r="AX435">
            <v>0</v>
          </cell>
          <cell r="AY435">
            <v>1085000000</v>
          </cell>
          <cell r="AZ435">
            <v>10710000000</v>
          </cell>
          <cell r="BA435">
            <v>40873</v>
          </cell>
          <cell r="BB435">
            <v>403457</v>
          </cell>
          <cell r="BC435">
            <v>0</v>
          </cell>
          <cell r="BD435">
            <v>0</v>
          </cell>
          <cell r="BE435">
            <v>0</v>
          </cell>
          <cell r="BF435">
            <v>119982</v>
          </cell>
          <cell r="BG435">
            <v>0</v>
          </cell>
          <cell r="BH435">
            <v>0</v>
          </cell>
          <cell r="BI435">
            <v>42531510</v>
          </cell>
          <cell r="BJ435">
            <v>14401510</v>
          </cell>
          <cell r="BK435">
            <v>4</v>
          </cell>
          <cell r="BL435">
            <v>3</v>
          </cell>
        </row>
        <row r="436">
          <cell r="A436">
            <v>1310109</v>
          </cell>
          <cell r="B436">
            <v>20010131</v>
          </cell>
          <cell r="C436">
            <v>193</v>
          </cell>
          <cell r="D436">
            <v>131010</v>
          </cell>
          <cell r="E436">
            <v>9</v>
          </cell>
          <cell r="F436" t="str">
            <v>日本ビュ－ホテル株式会社</v>
          </cell>
          <cell r="G436" t="str">
            <v>国内</v>
          </cell>
          <cell r="H436">
            <v>51</v>
          </cell>
          <cell r="I436">
            <v>51</v>
          </cell>
          <cell r="J436">
            <v>220</v>
          </cell>
          <cell r="K436">
            <v>31</v>
          </cell>
          <cell r="L436">
            <v>52</v>
          </cell>
          <cell r="M436">
            <v>731</v>
          </cell>
          <cell r="N436">
            <v>1</v>
          </cell>
          <cell r="O436">
            <v>19680501</v>
          </cell>
          <cell r="P436">
            <v>0</v>
          </cell>
          <cell r="Q436">
            <v>3</v>
          </cell>
          <cell r="R436">
            <v>1</v>
          </cell>
          <cell r="S436">
            <v>1</v>
          </cell>
          <cell r="T436">
            <v>10</v>
          </cell>
          <cell r="U436">
            <v>19920930</v>
          </cell>
          <cell r="V436">
            <v>19920930</v>
          </cell>
          <cell r="W436">
            <v>130000000</v>
          </cell>
          <cell r="X436">
            <v>102000000</v>
          </cell>
          <cell r="Y436">
            <v>5.7</v>
          </cell>
          <cell r="Z436">
            <v>1.375</v>
          </cell>
          <cell r="AA436">
            <v>4503</v>
          </cell>
          <cell r="AB436">
            <v>338</v>
          </cell>
          <cell r="AC436">
            <v>0</v>
          </cell>
          <cell r="AD436">
            <v>220</v>
          </cell>
          <cell r="AE436">
            <v>1</v>
          </cell>
          <cell r="AF436">
            <v>7</v>
          </cell>
          <cell r="AG436">
            <v>10</v>
          </cell>
          <cell r="AH436">
            <v>0</v>
          </cell>
          <cell r="AI436">
            <v>0</v>
          </cell>
          <cell r="AJ436">
            <v>19940930</v>
          </cell>
          <cell r="AK436">
            <v>20000731</v>
          </cell>
          <cell r="AL436">
            <v>1</v>
          </cell>
          <cell r="AM436">
            <v>1</v>
          </cell>
          <cell r="AN436">
            <v>5</v>
          </cell>
          <cell r="AO436">
            <v>6</v>
          </cell>
          <cell r="AP436">
            <v>1</v>
          </cell>
          <cell r="AQ436">
            <v>3</v>
          </cell>
          <cell r="AR436">
            <v>31</v>
          </cell>
          <cell r="AS436">
            <v>707012</v>
          </cell>
          <cell r="AT436">
            <v>0</v>
          </cell>
          <cell r="AU436">
            <v>0</v>
          </cell>
          <cell r="AV436">
            <v>119116</v>
          </cell>
          <cell r="AW436">
            <v>119116</v>
          </cell>
          <cell r="AX436">
            <v>0</v>
          </cell>
          <cell r="AY436">
            <v>3162000000</v>
          </cell>
          <cell r="AZ436">
            <v>31212000000</v>
          </cell>
          <cell r="BA436">
            <v>119116</v>
          </cell>
          <cell r="BB436">
            <v>1175792</v>
          </cell>
          <cell r="BC436">
            <v>0</v>
          </cell>
          <cell r="BD436">
            <v>0</v>
          </cell>
          <cell r="BE436">
            <v>0</v>
          </cell>
          <cell r="BF436">
            <v>349664</v>
          </cell>
          <cell r="BG436">
            <v>0</v>
          </cell>
          <cell r="BH436">
            <v>0</v>
          </cell>
          <cell r="BI436">
            <v>42531510</v>
          </cell>
          <cell r="BJ436">
            <v>14401510</v>
          </cell>
          <cell r="BK436">
            <v>4</v>
          </cell>
          <cell r="BL436">
            <v>3</v>
          </cell>
        </row>
        <row r="437">
          <cell r="A437">
            <v>13101012</v>
          </cell>
          <cell r="B437">
            <v>20010131</v>
          </cell>
          <cell r="C437">
            <v>193</v>
          </cell>
          <cell r="D437">
            <v>131010</v>
          </cell>
          <cell r="E437">
            <v>12</v>
          </cell>
          <cell r="F437" t="str">
            <v>日本ビュ－ホテル株式会社</v>
          </cell>
          <cell r="G437" t="str">
            <v>国内</v>
          </cell>
          <cell r="H437">
            <v>51</v>
          </cell>
          <cell r="I437">
            <v>51</v>
          </cell>
          <cell r="J437">
            <v>220</v>
          </cell>
          <cell r="K437">
            <v>31</v>
          </cell>
          <cell r="L437">
            <v>52</v>
          </cell>
          <cell r="M437">
            <v>731</v>
          </cell>
          <cell r="N437">
            <v>1</v>
          </cell>
          <cell r="O437">
            <v>19680501</v>
          </cell>
          <cell r="P437">
            <v>0</v>
          </cell>
          <cell r="Q437">
            <v>3</v>
          </cell>
          <cell r="R437">
            <v>1</v>
          </cell>
          <cell r="S437">
            <v>1</v>
          </cell>
          <cell r="T437">
            <v>10</v>
          </cell>
          <cell r="U437">
            <v>19940930</v>
          </cell>
          <cell r="V437">
            <v>19940930</v>
          </cell>
          <cell r="W437">
            <v>116000000</v>
          </cell>
          <cell r="X437">
            <v>116000000</v>
          </cell>
          <cell r="Y437">
            <v>4.9000000000000004</v>
          </cell>
          <cell r="Z437">
            <v>1.375</v>
          </cell>
          <cell r="AA437">
            <v>4503</v>
          </cell>
          <cell r="AB437">
            <v>338</v>
          </cell>
          <cell r="AC437">
            <v>0</v>
          </cell>
          <cell r="AD437">
            <v>220</v>
          </cell>
          <cell r="AE437">
            <v>1</v>
          </cell>
          <cell r="AF437">
            <v>5</v>
          </cell>
          <cell r="AG437">
            <v>10</v>
          </cell>
          <cell r="AH437">
            <v>0</v>
          </cell>
          <cell r="AI437">
            <v>0</v>
          </cell>
          <cell r="AJ437">
            <v>20000731</v>
          </cell>
          <cell r="AK437">
            <v>20000731</v>
          </cell>
          <cell r="AL437">
            <v>1</v>
          </cell>
          <cell r="AM437">
            <v>1</v>
          </cell>
          <cell r="AN437">
            <v>5</v>
          </cell>
          <cell r="AO437">
            <v>6</v>
          </cell>
          <cell r="AP437">
            <v>1</v>
          </cell>
          <cell r="AQ437">
            <v>3</v>
          </cell>
          <cell r="AR437">
            <v>31</v>
          </cell>
          <cell r="AS437">
            <v>804054</v>
          </cell>
          <cell r="AT437">
            <v>0</v>
          </cell>
          <cell r="AU437">
            <v>0</v>
          </cell>
          <cell r="AV437">
            <v>135465</v>
          </cell>
          <cell r="AW437">
            <v>135465</v>
          </cell>
          <cell r="AX437">
            <v>0</v>
          </cell>
          <cell r="AY437">
            <v>3596000000</v>
          </cell>
          <cell r="AZ437">
            <v>35496000000</v>
          </cell>
          <cell r="BA437">
            <v>135466</v>
          </cell>
          <cell r="BB437">
            <v>1337176</v>
          </cell>
          <cell r="BC437">
            <v>0</v>
          </cell>
          <cell r="BD437">
            <v>0</v>
          </cell>
          <cell r="BE437">
            <v>0</v>
          </cell>
          <cell r="BF437">
            <v>397657</v>
          </cell>
          <cell r="BG437">
            <v>0</v>
          </cell>
          <cell r="BH437">
            <v>0</v>
          </cell>
          <cell r="BI437">
            <v>42531510</v>
          </cell>
          <cell r="BJ437">
            <v>14401510</v>
          </cell>
          <cell r="BK437">
            <v>4</v>
          </cell>
          <cell r="BL437">
            <v>3</v>
          </cell>
        </row>
        <row r="438">
          <cell r="A438">
            <v>13101013</v>
          </cell>
          <cell r="B438">
            <v>20010131</v>
          </cell>
          <cell r="C438">
            <v>193</v>
          </cell>
          <cell r="D438">
            <v>131010</v>
          </cell>
          <cell r="E438">
            <v>13</v>
          </cell>
          <cell r="F438" t="str">
            <v>日本ビュ－ホテル株式会社</v>
          </cell>
          <cell r="G438" t="str">
            <v>国内</v>
          </cell>
          <cell r="H438">
            <v>51</v>
          </cell>
          <cell r="I438">
            <v>51</v>
          </cell>
          <cell r="J438">
            <v>220</v>
          </cell>
          <cell r="K438">
            <v>31</v>
          </cell>
          <cell r="L438">
            <v>52</v>
          </cell>
          <cell r="M438">
            <v>731</v>
          </cell>
          <cell r="N438">
            <v>1</v>
          </cell>
          <cell r="O438">
            <v>19680501</v>
          </cell>
          <cell r="P438">
            <v>0</v>
          </cell>
          <cell r="Q438">
            <v>3</v>
          </cell>
          <cell r="R438">
            <v>1</v>
          </cell>
          <cell r="S438">
            <v>1</v>
          </cell>
          <cell r="T438">
            <v>10</v>
          </cell>
          <cell r="U438">
            <v>19951011</v>
          </cell>
          <cell r="V438">
            <v>19951011</v>
          </cell>
          <cell r="W438">
            <v>78000000</v>
          </cell>
          <cell r="X438">
            <v>78000000</v>
          </cell>
          <cell r="Y438">
            <v>3</v>
          </cell>
          <cell r="Z438">
            <v>1.375</v>
          </cell>
          <cell r="AA438">
            <v>4503</v>
          </cell>
          <cell r="AB438">
            <v>338</v>
          </cell>
          <cell r="AC438">
            <v>0</v>
          </cell>
          <cell r="AD438">
            <v>220</v>
          </cell>
          <cell r="AE438">
            <v>1</v>
          </cell>
          <cell r="AF438">
            <v>4</v>
          </cell>
          <cell r="AG438">
            <v>9</v>
          </cell>
          <cell r="AH438">
            <v>0</v>
          </cell>
          <cell r="AI438">
            <v>0</v>
          </cell>
          <cell r="AJ438">
            <v>20000731</v>
          </cell>
          <cell r="AK438">
            <v>20000731</v>
          </cell>
          <cell r="AL438">
            <v>1</v>
          </cell>
          <cell r="AM438">
            <v>1</v>
          </cell>
          <cell r="AN438">
            <v>5</v>
          </cell>
          <cell r="AO438">
            <v>6</v>
          </cell>
          <cell r="AP438">
            <v>2</v>
          </cell>
          <cell r="AQ438">
            <v>3</v>
          </cell>
          <cell r="AR438">
            <v>31</v>
          </cell>
          <cell r="AS438">
            <v>540656</v>
          </cell>
          <cell r="AT438">
            <v>0</v>
          </cell>
          <cell r="AU438">
            <v>0</v>
          </cell>
          <cell r="AV438">
            <v>91089</v>
          </cell>
          <cell r="AW438">
            <v>91089</v>
          </cell>
          <cell r="AX438">
            <v>0</v>
          </cell>
          <cell r="AY438">
            <v>2418000000</v>
          </cell>
          <cell r="AZ438">
            <v>23868000000</v>
          </cell>
          <cell r="BA438">
            <v>91089</v>
          </cell>
          <cell r="BB438">
            <v>899135</v>
          </cell>
          <cell r="BC438">
            <v>0</v>
          </cell>
          <cell r="BD438">
            <v>0</v>
          </cell>
          <cell r="BE438">
            <v>0</v>
          </cell>
          <cell r="BF438">
            <v>267390</v>
          </cell>
          <cell r="BG438">
            <v>0</v>
          </cell>
          <cell r="BH438">
            <v>0</v>
          </cell>
          <cell r="BI438">
            <v>42531510</v>
          </cell>
          <cell r="BJ438">
            <v>14401510</v>
          </cell>
          <cell r="BK438">
            <v>4</v>
          </cell>
          <cell r="BL438">
            <v>3</v>
          </cell>
        </row>
        <row r="439">
          <cell r="A439">
            <v>13101016</v>
          </cell>
          <cell r="B439">
            <v>20010131</v>
          </cell>
          <cell r="C439">
            <v>193</v>
          </cell>
          <cell r="D439">
            <v>131010</v>
          </cell>
          <cell r="E439">
            <v>16</v>
          </cell>
          <cell r="F439" t="str">
            <v>日本ビュ－ホテル株式会社</v>
          </cell>
          <cell r="G439" t="str">
            <v>国内</v>
          </cell>
          <cell r="H439">
            <v>51</v>
          </cell>
          <cell r="I439">
            <v>51</v>
          </cell>
          <cell r="J439">
            <v>220</v>
          </cell>
          <cell r="K439">
            <v>31</v>
          </cell>
          <cell r="L439">
            <v>52</v>
          </cell>
          <cell r="M439">
            <v>731</v>
          </cell>
          <cell r="N439">
            <v>1</v>
          </cell>
          <cell r="O439">
            <v>19680501</v>
          </cell>
          <cell r="P439">
            <v>0</v>
          </cell>
          <cell r="Q439">
            <v>5</v>
          </cell>
          <cell r="R439">
            <v>1</v>
          </cell>
          <cell r="S439">
            <v>1</v>
          </cell>
          <cell r="T439">
            <v>10</v>
          </cell>
          <cell r="U439">
            <v>19951011</v>
          </cell>
          <cell r="V439">
            <v>19951011</v>
          </cell>
          <cell r="W439">
            <v>67450000</v>
          </cell>
          <cell r="X439">
            <v>67450000</v>
          </cell>
          <cell r="Y439">
            <v>3</v>
          </cell>
          <cell r="Z439">
            <v>1.375</v>
          </cell>
          <cell r="AA439">
            <v>4503</v>
          </cell>
          <cell r="AB439">
            <v>338</v>
          </cell>
          <cell r="AC439">
            <v>0</v>
          </cell>
          <cell r="AD439">
            <v>220</v>
          </cell>
          <cell r="AE439">
            <v>1</v>
          </cell>
          <cell r="AF439">
            <v>4</v>
          </cell>
          <cell r="AG439">
            <v>9</v>
          </cell>
          <cell r="AH439">
            <v>0</v>
          </cell>
          <cell r="AI439">
            <v>0</v>
          </cell>
          <cell r="AJ439">
            <v>20000731</v>
          </cell>
          <cell r="AK439">
            <v>20000731</v>
          </cell>
          <cell r="AL439">
            <v>1</v>
          </cell>
          <cell r="AM439">
            <v>1</v>
          </cell>
          <cell r="AN439">
            <v>5</v>
          </cell>
          <cell r="AO439">
            <v>6</v>
          </cell>
          <cell r="AP439">
            <v>2</v>
          </cell>
          <cell r="AQ439">
            <v>3</v>
          </cell>
          <cell r="AR439">
            <v>31</v>
          </cell>
          <cell r="AS439">
            <v>467530</v>
          </cell>
          <cell r="AT439">
            <v>0</v>
          </cell>
          <cell r="AU439">
            <v>0</v>
          </cell>
          <cell r="AV439">
            <v>78768</v>
          </cell>
          <cell r="AW439">
            <v>78768</v>
          </cell>
          <cell r="AX439">
            <v>0</v>
          </cell>
          <cell r="AY439">
            <v>2090950000</v>
          </cell>
          <cell r="AZ439">
            <v>20639700000</v>
          </cell>
          <cell r="BA439">
            <v>78769</v>
          </cell>
          <cell r="BB439">
            <v>777522</v>
          </cell>
          <cell r="BC439">
            <v>0</v>
          </cell>
          <cell r="BD439">
            <v>0</v>
          </cell>
          <cell r="BE439">
            <v>0</v>
          </cell>
          <cell r="BF439">
            <v>231224</v>
          </cell>
          <cell r="BG439">
            <v>0</v>
          </cell>
          <cell r="BH439">
            <v>0</v>
          </cell>
          <cell r="BI439">
            <v>42531510</v>
          </cell>
          <cell r="BJ439">
            <v>14401510</v>
          </cell>
          <cell r="BK439">
            <v>4</v>
          </cell>
          <cell r="BL439">
            <v>3</v>
          </cell>
        </row>
        <row r="440">
          <cell r="A440">
            <v>1310266</v>
          </cell>
          <cell r="B440">
            <v>20010131</v>
          </cell>
          <cell r="C440">
            <v>194</v>
          </cell>
          <cell r="D440">
            <v>131026</v>
          </cell>
          <cell r="E440">
            <v>6</v>
          </cell>
          <cell r="F440" t="str">
            <v>株式会社　京都プラザ</v>
          </cell>
          <cell r="G440" t="str">
            <v>国内</v>
          </cell>
          <cell r="H440">
            <v>51</v>
          </cell>
          <cell r="I440">
            <v>290</v>
          </cell>
          <cell r="J440">
            <v>703</v>
          </cell>
          <cell r="K440">
            <v>31</v>
          </cell>
          <cell r="L440">
            <v>53</v>
          </cell>
          <cell r="M440">
            <v>787</v>
          </cell>
          <cell r="N440">
            <v>3</v>
          </cell>
          <cell r="O440">
            <v>19780227</v>
          </cell>
          <cell r="P440">
            <v>0</v>
          </cell>
          <cell r="Q440">
            <v>1</v>
          </cell>
          <cell r="R440">
            <v>1</v>
          </cell>
          <cell r="S440">
            <v>1</v>
          </cell>
          <cell r="T440">
            <v>10</v>
          </cell>
          <cell r="U440">
            <v>19890630</v>
          </cell>
          <cell r="V440">
            <v>19890630</v>
          </cell>
          <cell r="W440">
            <v>500000000</v>
          </cell>
          <cell r="X440">
            <v>25000000</v>
          </cell>
          <cell r="Y440">
            <v>5.7</v>
          </cell>
          <cell r="Z440">
            <v>2.6</v>
          </cell>
          <cell r="AA440">
            <v>4503</v>
          </cell>
          <cell r="AB440">
            <v>230</v>
          </cell>
          <cell r="AC440">
            <v>0</v>
          </cell>
          <cell r="AD440">
            <v>210</v>
          </cell>
          <cell r="AE440">
            <v>1</v>
          </cell>
          <cell r="AF440">
            <v>10</v>
          </cell>
          <cell r="AG440">
            <v>0</v>
          </cell>
          <cell r="AH440">
            <v>0</v>
          </cell>
          <cell r="AI440">
            <v>0</v>
          </cell>
          <cell r="AJ440">
            <v>19891229</v>
          </cell>
          <cell r="AK440">
            <v>19990630</v>
          </cell>
          <cell r="AL440">
            <v>2</v>
          </cell>
          <cell r="AM440">
            <v>3</v>
          </cell>
          <cell r="AN440">
            <v>1</v>
          </cell>
          <cell r="AO440">
            <v>4</v>
          </cell>
          <cell r="AP440">
            <v>3</v>
          </cell>
          <cell r="AQ440">
            <v>3</v>
          </cell>
          <cell r="AR440">
            <v>31</v>
          </cell>
          <cell r="AS440">
            <v>103187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775000000</v>
          </cell>
          <cell r="AZ440">
            <v>7650000000</v>
          </cell>
          <cell r="BA440">
            <v>44589</v>
          </cell>
          <cell r="BB440">
            <v>468183</v>
          </cell>
          <cell r="BC440">
            <v>0</v>
          </cell>
          <cell r="BD440">
            <v>0</v>
          </cell>
          <cell r="BE440">
            <v>563696</v>
          </cell>
          <cell r="BF440">
            <v>0</v>
          </cell>
          <cell r="BG440">
            <v>0</v>
          </cell>
          <cell r="BH440">
            <v>0</v>
          </cell>
          <cell r="BI440">
            <v>42531510</v>
          </cell>
          <cell r="BJ440">
            <v>14401510</v>
          </cell>
          <cell r="BK440">
            <v>4</v>
          </cell>
          <cell r="BL440">
            <v>3</v>
          </cell>
        </row>
        <row r="441">
          <cell r="A441">
            <v>1310267</v>
          </cell>
          <cell r="B441">
            <v>20010131</v>
          </cell>
          <cell r="C441">
            <v>194</v>
          </cell>
          <cell r="D441">
            <v>131026</v>
          </cell>
          <cell r="E441">
            <v>7</v>
          </cell>
          <cell r="F441" t="str">
            <v>株式会社　京都プラザ</v>
          </cell>
          <cell r="G441" t="str">
            <v>国内</v>
          </cell>
          <cell r="H441">
            <v>51</v>
          </cell>
          <cell r="I441">
            <v>290</v>
          </cell>
          <cell r="J441">
            <v>703</v>
          </cell>
          <cell r="K441">
            <v>31</v>
          </cell>
          <cell r="L441">
            <v>53</v>
          </cell>
          <cell r="M441">
            <v>787</v>
          </cell>
          <cell r="N441">
            <v>3</v>
          </cell>
          <cell r="O441">
            <v>19780227</v>
          </cell>
          <cell r="P441">
            <v>0</v>
          </cell>
          <cell r="Q441">
            <v>1</v>
          </cell>
          <cell r="R441">
            <v>2</v>
          </cell>
          <cell r="S441">
            <v>1</v>
          </cell>
          <cell r="T441">
            <v>10</v>
          </cell>
          <cell r="U441">
            <v>19900330</v>
          </cell>
          <cell r="V441">
            <v>19900330</v>
          </cell>
          <cell r="W441">
            <v>300000000</v>
          </cell>
          <cell r="X441">
            <v>30000000</v>
          </cell>
          <cell r="Y441">
            <v>7.5</v>
          </cell>
          <cell r="Z441">
            <v>2.6</v>
          </cell>
          <cell r="AA441">
            <v>4503</v>
          </cell>
          <cell r="AB441">
            <v>230</v>
          </cell>
          <cell r="AC441">
            <v>0</v>
          </cell>
          <cell r="AD441">
            <v>210</v>
          </cell>
          <cell r="AE441">
            <v>1</v>
          </cell>
          <cell r="AF441">
            <v>10</v>
          </cell>
          <cell r="AG441">
            <v>0</v>
          </cell>
          <cell r="AH441">
            <v>0</v>
          </cell>
          <cell r="AI441">
            <v>0</v>
          </cell>
          <cell r="AJ441">
            <v>19900928</v>
          </cell>
          <cell r="AK441">
            <v>20000331</v>
          </cell>
          <cell r="AL441">
            <v>2</v>
          </cell>
          <cell r="AM441">
            <v>3</v>
          </cell>
          <cell r="AN441">
            <v>1</v>
          </cell>
          <cell r="AO441">
            <v>4</v>
          </cell>
          <cell r="AP441">
            <v>3</v>
          </cell>
          <cell r="AQ441">
            <v>3</v>
          </cell>
          <cell r="AR441">
            <v>31</v>
          </cell>
          <cell r="AS441">
            <v>127031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930000000</v>
          </cell>
          <cell r="AZ441">
            <v>9180000000</v>
          </cell>
          <cell r="BA441">
            <v>53506</v>
          </cell>
          <cell r="BB441">
            <v>561819</v>
          </cell>
          <cell r="BC441">
            <v>0</v>
          </cell>
          <cell r="BD441">
            <v>0</v>
          </cell>
          <cell r="BE441">
            <v>708491</v>
          </cell>
          <cell r="BF441">
            <v>0</v>
          </cell>
          <cell r="BG441">
            <v>0</v>
          </cell>
          <cell r="BH441">
            <v>0</v>
          </cell>
          <cell r="BI441">
            <v>42531510</v>
          </cell>
          <cell r="BJ441">
            <v>14401510</v>
          </cell>
          <cell r="BK441">
            <v>4</v>
          </cell>
          <cell r="BL441">
            <v>3</v>
          </cell>
        </row>
        <row r="442">
          <cell r="A442">
            <v>1310268</v>
          </cell>
          <cell r="B442">
            <v>20010131</v>
          </cell>
          <cell r="C442">
            <v>194</v>
          </cell>
          <cell r="D442">
            <v>131026</v>
          </cell>
          <cell r="E442">
            <v>8</v>
          </cell>
          <cell r="F442" t="str">
            <v>株式会社　京都プラザ</v>
          </cell>
          <cell r="G442" t="str">
            <v>国内</v>
          </cell>
          <cell r="H442">
            <v>51</v>
          </cell>
          <cell r="I442">
            <v>290</v>
          </cell>
          <cell r="J442">
            <v>703</v>
          </cell>
          <cell r="K442">
            <v>31</v>
          </cell>
          <cell r="L442">
            <v>53</v>
          </cell>
          <cell r="M442">
            <v>787</v>
          </cell>
          <cell r="N442">
            <v>3</v>
          </cell>
          <cell r="O442">
            <v>19780227</v>
          </cell>
          <cell r="P442">
            <v>0</v>
          </cell>
          <cell r="Q442">
            <v>1</v>
          </cell>
          <cell r="R442">
            <v>2</v>
          </cell>
          <cell r="S442">
            <v>1</v>
          </cell>
          <cell r="T442">
            <v>10</v>
          </cell>
          <cell r="U442">
            <v>19910528</v>
          </cell>
          <cell r="V442">
            <v>19910528</v>
          </cell>
          <cell r="W442">
            <v>300000000</v>
          </cell>
          <cell r="X442">
            <v>60000000</v>
          </cell>
          <cell r="Y442">
            <v>7.7</v>
          </cell>
          <cell r="Z442">
            <v>2.25</v>
          </cell>
          <cell r="AA442">
            <v>4503</v>
          </cell>
          <cell r="AB442">
            <v>230</v>
          </cell>
          <cell r="AC442">
            <v>0</v>
          </cell>
          <cell r="AD442">
            <v>210</v>
          </cell>
          <cell r="AE442">
            <v>1</v>
          </cell>
          <cell r="AF442">
            <v>10</v>
          </cell>
          <cell r="AG442">
            <v>0</v>
          </cell>
          <cell r="AH442">
            <v>0</v>
          </cell>
          <cell r="AI442">
            <v>4</v>
          </cell>
          <cell r="AJ442">
            <v>19911129</v>
          </cell>
          <cell r="AK442">
            <v>20010531</v>
          </cell>
          <cell r="AL442">
            <v>2</v>
          </cell>
          <cell r="AM442">
            <v>3</v>
          </cell>
          <cell r="AN442">
            <v>1</v>
          </cell>
          <cell r="AO442">
            <v>4</v>
          </cell>
          <cell r="AP442">
            <v>3</v>
          </cell>
          <cell r="AQ442">
            <v>3</v>
          </cell>
          <cell r="AR442">
            <v>31</v>
          </cell>
          <cell r="AS442">
            <v>2191722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1860000000</v>
          </cell>
          <cell r="AZ442">
            <v>18360000000</v>
          </cell>
          <cell r="BA442">
            <v>114658</v>
          </cell>
          <cell r="BB442">
            <v>1104163</v>
          </cell>
          <cell r="BC442">
            <v>0</v>
          </cell>
          <cell r="BD442">
            <v>0</v>
          </cell>
          <cell r="BE442">
            <v>1087559</v>
          </cell>
          <cell r="BF442">
            <v>0</v>
          </cell>
          <cell r="BG442">
            <v>0</v>
          </cell>
          <cell r="BH442">
            <v>0</v>
          </cell>
          <cell r="BI442">
            <v>42531510</v>
          </cell>
          <cell r="BJ442">
            <v>14401510</v>
          </cell>
          <cell r="BK442">
            <v>4</v>
          </cell>
          <cell r="BL442">
            <v>3</v>
          </cell>
        </row>
        <row r="443">
          <cell r="A443">
            <v>1310269</v>
          </cell>
          <cell r="B443">
            <v>20010131</v>
          </cell>
          <cell r="C443">
            <v>194</v>
          </cell>
          <cell r="D443">
            <v>131026</v>
          </cell>
          <cell r="E443">
            <v>9</v>
          </cell>
          <cell r="F443" t="str">
            <v>株式会社　京都プラザ</v>
          </cell>
          <cell r="G443" t="str">
            <v>国内</v>
          </cell>
          <cell r="H443">
            <v>51</v>
          </cell>
          <cell r="I443">
            <v>290</v>
          </cell>
          <cell r="J443">
            <v>703</v>
          </cell>
          <cell r="K443">
            <v>31</v>
          </cell>
          <cell r="L443">
            <v>53</v>
          </cell>
          <cell r="M443">
            <v>787</v>
          </cell>
          <cell r="N443">
            <v>3</v>
          </cell>
          <cell r="O443">
            <v>19780227</v>
          </cell>
          <cell r="P443">
            <v>0</v>
          </cell>
          <cell r="Q443">
            <v>1</v>
          </cell>
          <cell r="R443">
            <v>2</v>
          </cell>
          <cell r="S443">
            <v>1</v>
          </cell>
          <cell r="T443">
            <v>10</v>
          </cell>
          <cell r="U443">
            <v>19920325</v>
          </cell>
          <cell r="V443">
            <v>19920325</v>
          </cell>
          <cell r="W443">
            <v>1000000000</v>
          </cell>
          <cell r="X443">
            <v>400000000</v>
          </cell>
          <cell r="Y443">
            <v>6</v>
          </cell>
          <cell r="Z443">
            <v>2.1</v>
          </cell>
          <cell r="AA443">
            <v>4503</v>
          </cell>
          <cell r="AB443">
            <v>231</v>
          </cell>
          <cell r="AC443">
            <v>0</v>
          </cell>
          <cell r="AD443">
            <v>210</v>
          </cell>
          <cell r="AE443">
            <v>1</v>
          </cell>
          <cell r="AF443">
            <v>11</v>
          </cell>
          <cell r="AG443">
            <v>0</v>
          </cell>
          <cell r="AH443">
            <v>2</v>
          </cell>
          <cell r="AI443">
            <v>2</v>
          </cell>
          <cell r="AJ443">
            <v>19930630</v>
          </cell>
          <cell r="AK443">
            <v>20030331</v>
          </cell>
          <cell r="AL443">
            <v>2</v>
          </cell>
          <cell r="AM443">
            <v>3</v>
          </cell>
          <cell r="AN443">
            <v>1</v>
          </cell>
          <cell r="AO443">
            <v>3</v>
          </cell>
          <cell r="AP443">
            <v>3</v>
          </cell>
          <cell r="AQ443">
            <v>3</v>
          </cell>
          <cell r="AR443">
            <v>31</v>
          </cell>
          <cell r="AS443">
            <v>16563558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12400000000</v>
          </cell>
          <cell r="AZ443">
            <v>122400000000</v>
          </cell>
          <cell r="BA443">
            <v>713425</v>
          </cell>
          <cell r="BB443">
            <v>7490957</v>
          </cell>
          <cell r="BC443">
            <v>0</v>
          </cell>
          <cell r="BD443">
            <v>0</v>
          </cell>
          <cell r="BE443">
            <v>9072601</v>
          </cell>
          <cell r="BF443">
            <v>0</v>
          </cell>
          <cell r="BG443">
            <v>0</v>
          </cell>
          <cell r="BH443">
            <v>0</v>
          </cell>
          <cell r="BI443">
            <v>42531510</v>
          </cell>
          <cell r="BJ443">
            <v>14401510</v>
          </cell>
          <cell r="BK443">
            <v>4</v>
          </cell>
          <cell r="BL443">
            <v>3</v>
          </cell>
        </row>
        <row r="444">
          <cell r="A444">
            <v>13102610</v>
          </cell>
          <cell r="B444">
            <v>20010131</v>
          </cell>
          <cell r="C444">
            <v>194</v>
          </cell>
          <cell r="D444">
            <v>131026</v>
          </cell>
          <cell r="E444">
            <v>10</v>
          </cell>
          <cell r="F444" t="str">
            <v>株式会社　京都プラザ</v>
          </cell>
          <cell r="G444" t="str">
            <v>国内</v>
          </cell>
          <cell r="H444">
            <v>51</v>
          </cell>
          <cell r="I444">
            <v>290</v>
          </cell>
          <cell r="J444">
            <v>703</v>
          </cell>
          <cell r="K444">
            <v>31</v>
          </cell>
          <cell r="L444">
            <v>53</v>
          </cell>
          <cell r="M444">
            <v>787</v>
          </cell>
          <cell r="N444">
            <v>3</v>
          </cell>
          <cell r="O444">
            <v>19780227</v>
          </cell>
          <cell r="P444">
            <v>0</v>
          </cell>
          <cell r="Q444">
            <v>1</v>
          </cell>
          <cell r="R444">
            <v>2</v>
          </cell>
          <cell r="S444">
            <v>1</v>
          </cell>
          <cell r="T444">
            <v>10</v>
          </cell>
          <cell r="U444">
            <v>19920713</v>
          </cell>
          <cell r="V444">
            <v>19920713</v>
          </cell>
          <cell r="W444">
            <v>300000000</v>
          </cell>
          <cell r="X444">
            <v>105000000</v>
          </cell>
          <cell r="Y444">
            <v>6.1</v>
          </cell>
          <cell r="Z444">
            <v>2.2999999999999998</v>
          </cell>
          <cell r="AA444">
            <v>4503</v>
          </cell>
          <cell r="AB444">
            <v>230</v>
          </cell>
          <cell r="AC444">
            <v>0</v>
          </cell>
          <cell r="AD444">
            <v>210</v>
          </cell>
          <cell r="AE444">
            <v>1</v>
          </cell>
          <cell r="AF444">
            <v>10</v>
          </cell>
          <cell r="AG444">
            <v>0</v>
          </cell>
          <cell r="AH444">
            <v>1</v>
          </cell>
          <cell r="AI444">
            <v>6</v>
          </cell>
          <cell r="AJ444">
            <v>19930129</v>
          </cell>
          <cell r="AK444">
            <v>20020731</v>
          </cell>
          <cell r="AL444">
            <v>2</v>
          </cell>
          <cell r="AM444">
            <v>3</v>
          </cell>
          <cell r="AN444">
            <v>1</v>
          </cell>
          <cell r="AO444">
            <v>4</v>
          </cell>
          <cell r="AP444">
            <v>3</v>
          </cell>
          <cell r="AQ444">
            <v>3</v>
          </cell>
          <cell r="AR444">
            <v>31</v>
          </cell>
          <cell r="AS444">
            <v>4076298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3255000000</v>
          </cell>
          <cell r="AZ444">
            <v>32130000000</v>
          </cell>
          <cell r="BA444">
            <v>205110</v>
          </cell>
          <cell r="BB444">
            <v>1949834</v>
          </cell>
          <cell r="BC444">
            <v>0</v>
          </cell>
          <cell r="BD444">
            <v>0</v>
          </cell>
          <cell r="BE444">
            <v>2126464</v>
          </cell>
          <cell r="BF444">
            <v>0</v>
          </cell>
          <cell r="BG444">
            <v>0</v>
          </cell>
          <cell r="BH444">
            <v>0</v>
          </cell>
          <cell r="BI444">
            <v>42531510</v>
          </cell>
          <cell r="BJ444">
            <v>14401510</v>
          </cell>
          <cell r="BK444">
            <v>4</v>
          </cell>
          <cell r="BL444">
            <v>3</v>
          </cell>
        </row>
        <row r="445">
          <cell r="A445">
            <v>13102611</v>
          </cell>
          <cell r="B445">
            <v>20010131</v>
          </cell>
          <cell r="C445">
            <v>194</v>
          </cell>
          <cell r="D445">
            <v>131026</v>
          </cell>
          <cell r="E445">
            <v>11</v>
          </cell>
          <cell r="F445" t="str">
            <v>株式会社　京都プラザ</v>
          </cell>
          <cell r="G445" t="str">
            <v>国内</v>
          </cell>
          <cell r="H445">
            <v>51</v>
          </cell>
          <cell r="I445">
            <v>290</v>
          </cell>
          <cell r="J445">
            <v>703</v>
          </cell>
          <cell r="K445">
            <v>31</v>
          </cell>
          <cell r="L445">
            <v>53</v>
          </cell>
          <cell r="M445">
            <v>787</v>
          </cell>
          <cell r="N445">
            <v>3</v>
          </cell>
          <cell r="O445">
            <v>19780227</v>
          </cell>
          <cell r="P445">
            <v>0</v>
          </cell>
          <cell r="Q445">
            <v>3</v>
          </cell>
          <cell r="R445">
            <v>2</v>
          </cell>
          <cell r="S445">
            <v>4</v>
          </cell>
          <cell r="T445">
            <v>10</v>
          </cell>
          <cell r="U445">
            <v>19930329</v>
          </cell>
          <cell r="V445">
            <v>19930329</v>
          </cell>
          <cell r="W445">
            <v>1000000000</v>
          </cell>
          <cell r="X445">
            <v>500000000</v>
          </cell>
          <cell r="Y445">
            <v>4.9000000000000004</v>
          </cell>
          <cell r="Z445">
            <v>2.1</v>
          </cell>
          <cell r="AA445">
            <v>4503</v>
          </cell>
          <cell r="AB445">
            <v>230</v>
          </cell>
          <cell r="AC445">
            <v>0</v>
          </cell>
          <cell r="AD445">
            <v>210</v>
          </cell>
          <cell r="AE445">
            <v>1</v>
          </cell>
          <cell r="AF445">
            <v>11</v>
          </cell>
          <cell r="AG445">
            <v>0</v>
          </cell>
          <cell r="AH445">
            <v>3</v>
          </cell>
          <cell r="AI445">
            <v>2</v>
          </cell>
          <cell r="AJ445">
            <v>19940630</v>
          </cell>
          <cell r="AK445">
            <v>20040331</v>
          </cell>
          <cell r="AL445">
            <v>2</v>
          </cell>
          <cell r="AM445">
            <v>3</v>
          </cell>
          <cell r="AN445">
            <v>1</v>
          </cell>
          <cell r="AO445">
            <v>3</v>
          </cell>
          <cell r="AP445">
            <v>3</v>
          </cell>
          <cell r="AQ445">
            <v>3</v>
          </cell>
          <cell r="AR445">
            <v>31</v>
          </cell>
          <cell r="AS445">
            <v>2069109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5500000000</v>
          </cell>
          <cell r="AZ445">
            <v>153000000000</v>
          </cell>
          <cell r="BA445">
            <v>891781</v>
          </cell>
          <cell r="BB445">
            <v>9363696</v>
          </cell>
          <cell r="BC445">
            <v>0</v>
          </cell>
          <cell r="BD445">
            <v>0</v>
          </cell>
          <cell r="BE445">
            <v>11327394</v>
          </cell>
          <cell r="BF445">
            <v>0</v>
          </cell>
          <cell r="BG445">
            <v>0</v>
          </cell>
          <cell r="BH445">
            <v>0</v>
          </cell>
          <cell r="BI445">
            <v>42531510</v>
          </cell>
          <cell r="BJ445">
            <v>14401510</v>
          </cell>
          <cell r="BK445">
            <v>4</v>
          </cell>
          <cell r="BL445">
            <v>3</v>
          </cell>
        </row>
        <row r="446">
          <cell r="A446">
            <v>13102612</v>
          </cell>
          <cell r="B446">
            <v>20010131</v>
          </cell>
          <cell r="C446">
            <v>194</v>
          </cell>
          <cell r="D446">
            <v>131026</v>
          </cell>
          <cell r="E446">
            <v>12</v>
          </cell>
          <cell r="F446" t="str">
            <v>株式会社　京都プラザ</v>
          </cell>
          <cell r="G446" t="str">
            <v>国内</v>
          </cell>
          <cell r="H446">
            <v>51</v>
          </cell>
          <cell r="I446">
            <v>290</v>
          </cell>
          <cell r="J446">
            <v>703</v>
          </cell>
          <cell r="K446">
            <v>31</v>
          </cell>
          <cell r="L446">
            <v>53</v>
          </cell>
          <cell r="M446">
            <v>787</v>
          </cell>
          <cell r="N446">
            <v>3</v>
          </cell>
          <cell r="O446">
            <v>19780227</v>
          </cell>
          <cell r="P446">
            <v>0</v>
          </cell>
          <cell r="Q446">
            <v>1</v>
          </cell>
          <cell r="R446">
            <v>2</v>
          </cell>
          <cell r="S446">
            <v>1</v>
          </cell>
          <cell r="T446">
            <v>10</v>
          </cell>
          <cell r="U446">
            <v>19930927</v>
          </cell>
          <cell r="V446">
            <v>19930927</v>
          </cell>
          <cell r="W446">
            <v>400000000</v>
          </cell>
          <cell r="X446">
            <v>180000000</v>
          </cell>
          <cell r="Y446">
            <v>4.8</v>
          </cell>
          <cell r="Z446">
            <v>2.1</v>
          </cell>
          <cell r="AA446">
            <v>4503</v>
          </cell>
          <cell r="AB446">
            <v>230</v>
          </cell>
          <cell r="AC446">
            <v>0</v>
          </cell>
          <cell r="AD446">
            <v>210</v>
          </cell>
          <cell r="AE446">
            <v>1</v>
          </cell>
          <cell r="AF446">
            <v>10</v>
          </cell>
          <cell r="AG446">
            <v>0</v>
          </cell>
          <cell r="AH446">
            <v>2</v>
          </cell>
          <cell r="AI446">
            <v>8</v>
          </cell>
          <cell r="AJ446">
            <v>19940331</v>
          </cell>
          <cell r="AK446">
            <v>20030930</v>
          </cell>
          <cell r="AL446">
            <v>2</v>
          </cell>
          <cell r="AM446">
            <v>3</v>
          </cell>
          <cell r="AN446">
            <v>1</v>
          </cell>
          <cell r="AO446">
            <v>4</v>
          </cell>
          <cell r="AP446">
            <v>3</v>
          </cell>
          <cell r="AQ446">
            <v>3</v>
          </cell>
          <cell r="AR446">
            <v>31</v>
          </cell>
          <cell r="AS446">
            <v>7472297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5580000000</v>
          </cell>
          <cell r="AZ446">
            <v>55080000000</v>
          </cell>
          <cell r="BA446">
            <v>321041</v>
          </cell>
          <cell r="BB446">
            <v>3370930</v>
          </cell>
          <cell r="BC446">
            <v>0</v>
          </cell>
          <cell r="BD446">
            <v>0</v>
          </cell>
          <cell r="BE446">
            <v>4101367</v>
          </cell>
          <cell r="BF446">
            <v>0</v>
          </cell>
          <cell r="BG446">
            <v>0</v>
          </cell>
          <cell r="BH446">
            <v>0</v>
          </cell>
          <cell r="BI446">
            <v>42531510</v>
          </cell>
          <cell r="BJ446">
            <v>14401510</v>
          </cell>
          <cell r="BK446">
            <v>4</v>
          </cell>
          <cell r="BL446">
            <v>3</v>
          </cell>
        </row>
        <row r="447">
          <cell r="A447">
            <v>13102613</v>
          </cell>
          <cell r="B447">
            <v>20010131</v>
          </cell>
          <cell r="C447">
            <v>194</v>
          </cell>
          <cell r="D447">
            <v>131026</v>
          </cell>
          <cell r="E447">
            <v>13</v>
          </cell>
          <cell r="F447" t="str">
            <v>株式会社　京都プラザ</v>
          </cell>
          <cell r="G447" t="str">
            <v>国内</v>
          </cell>
          <cell r="H447">
            <v>51</v>
          </cell>
          <cell r="I447">
            <v>290</v>
          </cell>
          <cell r="J447">
            <v>703</v>
          </cell>
          <cell r="K447">
            <v>31</v>
          </cell>
          <cell r="L447">
            <v>53</v>
          </cell>
          <cell r="M447">
            <v>787</v>
          </cell>
          <cell r="N447">
            <v>3</v>
          </cell>
          <cell r="O447">
            <v>19780227</v>
          </cell>
          <cell r="P447">
            <v>0</v>
          </cell>
          <cell r="Q447">
            <v>1</v>
          </cell>
          <cell r="R447">
            <v>2</v>
          </cell>
          <cell r="S447">
            <v>1</v>
          </cell>
          <cell r="T447">
            <v>10</v>
          </cell>
          <cell r="U447">
            <v>19940324</v>
          </cell>
          <cell r="V447">
            <v>19940324</v>
          </cell>
          <cell r="W447">
            <v>200000000</v>
          </cell>
          <cell r="X447">
            <v>100000000</v>
          </cell>
          <cell r="Y447">
            <v>4.4000000000000004</v>
          </cell>
          <cell r="Z447">
            <v>2.1</v>
          </cell>
          <cell r="AA447">
            <v>4503</v>
          </cell>
          <cell r="AB447">
            <v>230</v>
          </cell>
          <cell r="AC447">
            <v>0</v>
          </cell>
          <cell r="AD447">
            <v>210</v>
          </cell>
          <cell r="AE447">
            <v>1</v>
          </cell>
          <cell r="AF447">
            <v>10</v>
          </cell>
          <cell r="AG447">
            <v>0</v>
          </cell>
          <cell r="AH447">
            <v>3</v>
          </cell>
          <cell r="AI447">
            <v>2</v>
          </cell>
          <cell r="AJ447">
            <v>19940930</v>
          </cell>
          <cell r="AK447">
            <v>20040331</v>
          </cell>
          <cell r="AL447">
            <v>2</v>
          </cell>
          <cell r="AM447">
            <v>3</v>
          </cell>
          <cell r="AN447">
            <v>1</v>
          </cell>
          <cell r="AO447">
            <v>4</v>
          </cell>
          <cell r="AP447">
            <v>3</v>
          </cell>
          <cell r="AQ447">
            <v>3</v>
          </cell>
          <cell r="AR447">
            <v>31</v>
          </cell>
          <cell r="AS447">
            <v>4148901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3100000000</v>
          </cell>
          <cell r="AZ447">
            <v>30600000000</v>
          </cell>
          <cell r="BA447">
            <v>178357</v>
          </cell>
          <cell r="BB447">
            <v>1872739</v>
          </cell>
          <cell r="BC447">
            <v>0</v>
          </cell>
          <cell r="BD447">
            <v>0</v>
          </cell>
          <cell r="BE447">
            <v>2276162</v>
          </cell>
          <cell r="BF447">
            <v>0</v>
          </cell>
          <cell r="BG447">
            <v>0</v>
          </cell>
          <cell r="BH447">
            <v>0</v>
          </cell>
          <cell r="BI447">
            <v>42531510</v>
          </cell>
          <cell r="BJ447">
            <v>14401510</v>
          </cell>
          <cell r="BK447">
            <v>4</v>
          </cell>
          <cell r="BL447">
            <v>3</v>
          </cell>
        </row>
        <row r="448">
          <cell r="A448">
            <v>13102614</v>
          </cell>
          <cell r="B448">
            <v>20010131</v>
          </cell>
          <cell r="C448">
            <v>194</v>
          </cell>
          <cell r="D448">
            <v>131026</v>
          </cell>
          <cell r="E448">
            <v>14</v>
          </cell>
          <cell r="F448" t="str">
            <v>株式会社　京都プラザ</v>
          </cell>
          <cell r="G448" t="str">
            <v>国内</v>
          </cell>
          <cell r="H448">
            <v>51</v>
          </cell>
          <cell r="I448">
            <v>290</v>
          </cell>
          <cell r="J448">
            <v>703</v>
          </cell>
          <cell r="K448">
            <v>31</v>
          </cell>
          <cell r="L448">
            <v>53</v>
          </cell>
          <cell r="M448">
            <v>787</v>
          </cell>
          <cell r="N448">
            <v>3</v>
          </cell>
          <cell r="O448">
            <v>19780227</v>
          </cell>
          <cell r="P448">
            <v>0</v>
          </cell>
          <cell r="Q448">
            <v>1</v>
          </cell>
          <cell r="R448">
            <v>2</v>
          </cell>
          <cell r="S448">
            <v>1</v>
          </cell>
          <cell r="T448">
            <v>10</v>
          </cell>
          <cell r="U448">
            <v>19940715</v>
          </cell>
          <cell r="V448">
            <v>19940715</v>
          </cell>
          <cell r="W448">
            <v>200000000</v>
          </cell>
          <cell r="X448">
            <v>110000000</v>
          </cell>
          <cell r="Y448">
            <v>4.4000000000000004</v>
          </cell>
          <cell r="Z448">
            <v>2.2999999999999998</v>
          </cell>
          <cell r="AA448">
            <v>4503</v>
          </cell>
          <cell r="AB448">
            <v>230</v>
          </cell>
          <cell r="AC448">
            <v>0</v>
          </cell>
          <cell r="AD448">
            <v>210</v>
          </cell>
          <cell r="AE448">
            <v>1</v>
          </cell>
          <cell r="AF448">
            <v>10</v>
          </cell>
          <cell r="AG448">
            <v>0</v>
          </cell>
          <cell r="AH448">
            <v>3</v>
          </cell>
          <cell r="AI448">
            <v>6</v>
          </cell>
          <cell r="AJ448">
            <v>19950131</v>
          </cell>
          <cell r="AK448">
            <v>20040730</v>
          </cell>
          <cell r="AL448">
            <v>2</v>
          </cell>
          <cell r="AM448">
            <v>3</v>
          </cell>
          <cell r="AN448">
            <v>1</v>
          </cell>
          <cell r="AO448">
            <v>4</v>
          </cell>
          <cell r="AP448">
            <v>3</v>
          </cell>
          <cell r="AQ448">
            <v>3</v>
          </cell>
          <cell r="AR448">
            <v>31</v>
          </cell>
          <cell r="AS448">
            <v>4270407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3410000000</v>
          </cell>
          <cell r="AZ448">
            <v>33660000000</v>
          </cell>
          <cell r="BA448">
            <v>214877</v>
          </cell>
          <cell r="BB448">
            <v>2042683</v>
          </cell>
          <cell r="BC448">
            <v>0</v>
          </cell>
          <cell r="BD448">
            <v>0</v>
          </cell>
          <cell r="BE448">
            <v>2227724</v>
          </cell>
          <cell r="BF448">
            <v>0</v>
          </cell>
          <cell r="BG448">
            <v>0</v>
          </cell>
          <cell r="BH448">
            <v>0</v>
          </cell>
          <cell r="BI448">
            <v>42531510</v>
          </cell>
          <cell r="BJ448">
            <v>14401510</v>
          </cell>
          <cell r="BK448">
            <v>4</v>
          </cell>
          <cell r="BL448">
            <v>3</v>
          </cell>
        </row>
        <row r="449">
          <cell r="A449">
            <v>13102615</v>
          </cell>
          <cell r="B449">
            <v>20010131</v>
          </cell>
          <cell r="C449">
            <v>194</v>
          </cell>
          <cell r="D449">
            <v>131026</v>
          </cell>
          <cell r="E449">
            <v>15</v>
          </cell>
          <cell r="F449" t="str">
            <v>株式会社　京都プラザ</v>
          </cell>
          <cell r="G449" t="str">
            <v>国内</v>
          </cell>
          <cell r="H449">
            <v>51</v>
          </cell>
          <cell r="I449">
            <v>290</v>
          </cell>
          <cell r="J449">
            <v>703</v>
          </cell>
          <cell r="K449">
            <v>31</v>
          </cell>
          <cell r="L449">
            <v>53</v>
          </cell>
          <cell r="M449">
            <v>787</v>
          </cell>
          <cell r="N449">
            <v>3</v>
          </cell>
          <cell r="O449">
            <v>19780227</v>
          </cell>
          <cell r="P449">
            <v>0</v>
          </cell>
          <cell r="Q449">
            <v>1</v>
          </cell>
          <cell r="R449">
            <v>2</v>
          </cell>
          <cell r="S449">
            <v>1</v>
          </cell>
          <cell r="T449">
            <v>10</v>
          </cell>
          <cell r="U449">
            <v>19941206</v>
          </cell>
          <cell r="V449">
            <v>19941206</v>
          </cell>
          <cell r="W449">
            <v>200000000</v>
          </cell>
          <cell r="X449">
            <v>120000000</v>
          </cell>
          <cell r="Y449">
            <v>4.9000000000000004</v>
          </cell>
          <cell r="Z449">
            <v>2.1</v>
          </cell>
          <cell r="AA449">
            <v>4503</v>
          </cell>
          <cell r="AB449">
            <v>230</v>
          </cell>
          <cell r="AC449">
            <v>0</v>
          </cell>
          <cell r="AD449">
            <v>210</v>
          </cell>
          <cell r="AE449">
            <v>1</v>
          </cell>
          <cell r="AF449">
            <v>10</v>
          </cell>
          <cell r="AG449">
            <v>0</v>
          </cell>
          <cell r="AH449">
            <v>3</v>
          </cell>
          <cell r="AI449">
            <v>11</v>
          </cell>
          <cell r="AJ449">
            <v>19950630</v>
          </cell>
          <cell r="AK449">
            <v>20041229</v>
          </cell>
          <cell r="AL449">
            <v>2</v>
          </cell>
          <cell r="AM449">
            <v>3</v>
          </cell>
          <cell r="AN449">
            <v>1</v>
          </cell>
          <cell r="AO449">
            <v>4</v>
          </cell>
          <cell r="AP449">
            <v>3</v>
          </cell>
          <cell r="AQ449">
            <v>3</v>
          </cell>
          <cell r="AR449">
            <v>31</v>
          </cell>
          <cell r="AS449">
            <v>4953036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3720000000</v>
          </cell>
          <cell r="AZ449">
            <v>36720000000</v>
          </cell>
          <cell r="BA449">
            <v>214027</v>
          </cell>
          <cell r="BB449">
            <v>2247285</v>
          </cell>
          <cell r="BC449">
            <v>0</v>
          </cell>
          <cell r="BD449">
            <v>0</v>
          </cell>
          <cell r="BE449">
            <v>2705751</v>
          </cell>
          <cell r="BF449">
            <v>0</v>
          </cell>
          <cell r="BG449">
            <v>0</v>
          </cell>
          <cell r="BH449">
            <v>0</v>
          </cell>
          <cell r="BI449">
            <v>42531510</v>
          </cell>
          <cell r="BJ449">
            <v>14401510</v>
          </cell>
          <cell r="BK449">
            <v>4</v>
          </cell>
          <cell r="BL449">
            <v>3</v>
          </cell>
        </row>
        <row r="450">
          <cell r="A450">
            <v>13102616</v>
          </cell>
          <cell r="B450">
            <v>20010131</v>
          </cell>
          <cell r="C450">
            <v>194</v>
          </cell>
          <cell r="D450">
            <v>131026</v>
          </cell>
          <cell r="E450">
            <v>16</v>
          </cell>
          <cell r="F450" t="str">
            <v>株式会社　京都プラザ</v>
          </cell>
          <cell r="G450" t="str">
            <v>国内</v>
          </cell>
          <cell r="H450">
            <v>51</v>
          </cell>
          <cell r="I450">
            <v>290</v>
          </cell>
          <cell r="J450">
            <v>703</v>
          </cell>
          <cell r="K450">
            <v>31</v>
          </cell>
          <cell r="L450">
            <v>53</v>
          </cell>
          <cell r="M450">
            <v>787</v>
          </cell>
          <cell r="N450">
            <v>3</v>
          </cell>
          <cell r="O450">
            <v>19780227</v>
          </cell>
          <cell r="P450">
            <v>0</v>
          </cell>
          <cell r="Q450">
            <v>1</v>
          </cell>
          <cell r="R450">
            <v>2</v>
          </cell>
          <cell r="S450">
            <v>1</v>
          </cell>
          <cell r="T450">
            <v>10</v>
          </cell>
          <cell r="U450">
            <v>19950620</v>
          </cell>
          <cell r="V450">
            <v>19950620</v>
          </cell>
          <cell r="W450">
            <v>300000000</v>
          </cell>
          <cell r="X450">
            <v>195000000</v>
          </cell>
          <cell r="Y450">
            <v>3.1</v>
          </cell>
          <cell r="Z450">
            <v>2.1</v>
          </cell>
          <cell r="AA450">
            <v>4504</v>
          </cell>
          <cell r="AB450">
            <v>230</v>
          </cell>
          <cell r="AC450">
            <v>0</v>
          </cell>
          <cell r="AD450">
            <v>900</v>
          </cell>
          <cell r="AE450">
            <v>1</v>
          </cell>
          <cell r="AF450">
            <v>10</v>
          </cell>
          <cell r="AG450">
            <v>0</v>
          </cell>
          <cell r="AH450">
            <v>4</v>
          </cell>
          <cell r="AI450">
            <v>5</v>
          </cell>
          <cell r="AJ450">
            <v>19951229</v>
          </cell>
          <cell r="AK450">
            <v>20050630</v>
          </cell>
          <cell r="AL450">
            <v>2</v>
          </cell>
          <cell r="AM450">
            <v>3</v>
          </cell>
          <cell r="AN450">
            <v>1</v>
          </cell>
          <cell r="AO450">
            <v>4</v>
          </cell>
          <cell r="AP450">
            <v>3</v>
          </cell>
          <cell r="AQ450">
            <v>3</v>
          </cell>
          <cell r="AR450">
            <v>31</v>
          </cell>
          <cell r="AS450">
            <v>8048688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6045000000</v>
          </cell>
          <cell r="AZ450">
            <v>59670000000</v>
          </cell>
          <cell r="BA450">
            <v>347794</v>
          </cell>
          <cell r="BB450">
            <v>3651840</v>
          </cell>
          <cell r="BC450">
            <v>0</v>
          </cell>
          <cell r="BD450">
            <v>0</v>
          </cell>
          <cell r="BE450">
            <v>4396848</v>
          </cell>
          <cell r="BF450">
            <v>0</v>
          </cell>
          <cell r="BG450">
            <v>0</v>
          </cell>
          <cell r="BH450">
            <v>0</v>
          </cell>
          <cell r="BI450">
            <v>42531515</v>
          </cell>
          <cell r="BJ450">
            <v>14401515</v>
          </cell>
          <cell r="BK450">
            <v>4</v>
          </cell>
          <cell r="BL450">
            <v>3</v>
          </cell>
        </row>
        <row r="451">
          <cell r="A451">
            <v>13102617</v>
          </cell>
          <cell r="B451">
            <v>20010131</v>
          </cell>
          <cell r="C451">
            <v>194</v>
          </cell>
          <cell r="D451">
            <v>131026</v>
          </cell>
          <cell r="E451">
            <v>17</v>
          </cell>
          <cell r="F451" t="str">
            <v>株式会社　京都プラザ</v>
          </cell>
          <cell r="G451" t="str">
            <v>国内</v>
          </cell>
          <cell r="H451">
            <v>51</v>
          </cell>
          <cell r="I451">
            <v>290</v>
          </cell>
          <cell r="J451">
            <v>703</v>
          </cell>
          <cell r="K451">
            <v>31</v>
          </cell>
          <cell r="L451">
            <v>53</v>
          </cell>
          <cell r="M451">
            <v>787</v>
          </cell>
          <cell r="N451">
            <v>3</v>
          </cell>
          <cell r="O451">
            <v>19780227</v>
          </cell>
          <cell r="P451">
            <v>0</v>
          </cell>
          <cell r="Q451">
            <v>1</v>
          </cell>
          <cell r="R451">
            <v>2</v>
          </cell>
          <cell r="S451">
            <v>1</v>
          </cell>
          <cell r="T451">
            <v>10</v>
          </cell>
          <cell r="U451">
            <v>19951220</v>
          </cell>
          <cell r="V451">
            <v>19951220</v>
          </cell>
          <cell r="W451">
            <v>300000000</v>
          </cell>
          <cell r="X451">
            <v>210000000</v>
          </cell>
          <cell r="Y451">
            <v>2.6</v>
          </cell>
          <cell r="Z451">
            <v>2.1</v>
          </cell>
          <cell r="AA451">
            <v>4504</v>
          </cell>
          <cell r="AB451">
            <v>230</v>
          </cell>
          <cell r="AC451">
            <v>0</v>
          </cell>
          <cell r="AD451">
            <v>900</v>
          </cell>
          <cell r="AE451">
            <v>1</v>
          </cell>
          <cell r="AF451">
            <v>10</v>
          </cell>
          <cell r="AG451">
            <v>0</v>
          </cell>
          <cell r="AH451">
            <v>4</v>
          </cell>
          <cell r="AI451">
            <v>11</v>
          </cell>
          <cell r="AJ451">
            <v>19960628</v>
          </cell>
          <cell r="AK451">
            <v>20051229</v>
          </cell>
          <cell r="AL451">
            <v>2</v>
          </cell>
          <cell r="AM451">
            <v>3</v>
          </cell>
          <cell r="AN451">
            <v>1</v>
          </cell>
          <cell r="AO451">
            <v>4</v>
          </cell>
          <cell r="AP451">
            <v>3</v>
          </cell>
          <cell r="AQ451">
            <v>3</v>
          </cell>
          <cell r="AR451">
            <v>31</v>
          </cell>
          <cell r="AS451">
            <v>8667817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6510000000</v>
          </cell>
          <cell r="AZ451">
            <v>64260000000</v>
          </cell>
          <cell r="BA451">
            <v>374548</v>
          </cell>
          <cell r="BB451">
            <v>3932751</v>
          </cell>
          <cell r="BC451">
            <v>0</v>
          </cell>
          <cell r="BD451">
            <v>0</v>
          </cell>
          <cell r="BE451">
            <v>4735066</v>
          </cell>
          <cell r="BF451">
            <v>0</v>
          </cell>
          <cell r="BG451">
            <v>0</v>
          </cell>
          <cell r="BH451">
            <v>0</v>
          </cell>
          <cell r="BI451">
            <v>42531515</v>
          </cell>
          <cell r="BJ451">
            <v>14401515</v>
          </cell>
          <cell r="BK451">
            <v>4</v>
          </cell>
          <cell r="BL451">
            <v>3</v>
          </cell>
        </row>
        <row r="452">
          <cell r="A452">
            <v>13102618</v>
          </cell>
          <cell r="B452">
            <v>20010131</v>
          </cell>
          <cell r="C452">
            <v>194</v>
          </cell>
          <cell r="D452">
            <v>131026</v>
          </cell>
          <cell r="E452">
            <v>18</v>
          </cell>
          <cell r="F452" t="str">
            <v>株式会社　京都プラザ</v>
          </cell>
          <cell r="G452" t="str">
            <v>国内</v>
          </cell>
          <cell r="H452">
            <v>51</v>
          </cell>
          <cell r="I452">
            <v>290</v>
          </cell>
          <cell r="J452">
            <v>703</v>
          </cell>
          <cell r="K452">
            <v>31</v>
          </cell>
          <cell r="L452">
            <v>53</v>
          </cell>
          <cell r="M452">
            <v>787</v>
          </cell>
          <cell r="N452">
            <v>3</v>
          </cell>
          <cell r="O452">
            <v>19780227</v>
          </cell>
          <cell r="P452">
            <v>0</v>
          </cell>
          <cell r="Q452">
            <v>1</v>
          </cell>
          <cell r="R452">
            <v>2</v>
          </cell>
          <cell r="S452">
            <v>1</v>
          </cell>
          <cell r="T452">
            <v>10</v>
          </cell>
          <cell r="U452">
            <v>19960401</v>
          </cell>
          <cell r="V452">
            <v>19960401</v>
          </cell>
          <cell r="W452">
            <v>250000000</v>
          </cell>
          <cell r="X452">
            <v>175000000</v>
          </cell>
          <cell r="Y452">
            <v>3.2</v>
          </cell>
          <cell r="Z452">
            <v>2.1</v>
          </cell>
          <cell r="AA452">
            <v>4504</v>
          </cell>
          <cell r="AB452">
            <v>230</v>
          </cell>
          <cell r="AC452">
            <v>0</v>
          </cell>
          <cell r="AD452">
            <v>900</v>
          </cell>
          <cell r="AE452">
            <v>1</v>
          </cell>
          <cell r="AF452">
            <v>9</v>
          </cell>
          <cell r="AG452">
            <v>11</v>
          </cell>
          <cell r="AH452">
            <v>5</v>
          </cell>
          <cell r="AI452">
            <v>2</v>
          </cell>
          <cell r="AJ452">
            <v>19960930</v>
          </cell>
          <cell r="AK452">
            <v>20060331</v>
          </cell>
          <cell r="AL452">
            <v>2</v>
          </cell>
          <cell r="AM452">
            <v>3</v>
          </cell>
          <cell r="AN452">
            <v>1</v>
          </cell>
          <cell r="AO452">
            <v>4</v>
          </cell>
          <cell r="AP452">
            <v>3</v>
          </cell>
          <cell r="AQ452">
            <v>3</v>
          </cell>
          <cell r="AR452">
            <v>31</v>
          </cell>
          <cell r="AS452">
            <v>7249892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5425000000</v>
          </cell>
          <cell r="AZ452">
            <v>53550000000</v>
          </cell>
          <cell r="BA452">
            <v>312124</v>
          </cell>
          <cell r="BB452">
            <v>3277293</v>
          </cell>
          <cell r="BC452">
            <v>0</v>
          </cell>
          <cell r="BD452">
            <v>0</v>
          </cell>
          <cell r="BE452">
            <v>3972599</v>
          </cell>
          <cell r="BF452">
            <v>0</v>
          </cell>
          <cell r="BG452">
            <v>0</v>
          </cell>
          <cell r="BH452">
            <v>0</v>
          </cell>
          <cell r="BI452">
            <v>42531515</v>
          </cell>
          <cell r="BJ452">
            <v>14401515</v>
          </cell>
          <cell r="BK452">
            <v>4</v>
          </cell>
          <cell r="BL452">
            <v>3</v>
          </cell>
        </row>
        <row r="453">
          <cell r="A453">
            <v>13102619</v>
          </cell>
          <cell r="B453">
            <v>20010131</v>
          </cell>
          <cell r="C453">
            <v>194</v>
          </cell>
          <cell r="D453">
            <v>131026</v>
          </cell>
          <cell r="E453">
            <v>19</v>
          </cell>
          <cell r="F453" t="str">
            <v>株式会社　京都プラザ</v>
          </cell>
          <cell r="G453" t="str">
            <v>国内</v>
          </cell>
          <cell r="H453">
            <v>51</v>
          </cell>
          <cell r="I453">
            <v>290</v>
          </cell>
          <cell r="J453">
            <v>703</v>
          </cell>
          <cell r="K453">
            <v>31</v>
          </cell>
          <cell r="L453">
            <v>53</v>
          </cell>
          <cell r="M453">
            <v>787</v>
          </cell>
          <cell r="N453">
            <v>3</v>
          </cell>
          <cell r="O453">
            <v>19780227</v>
          </cell>
          <cell r="P453">
            <v>0</v>
          </cell>
          <cell r="Q453">
            <v>1</v>
          </cell>
          <cell r="R453">
            <v>2</v>
          </cell>
          <cell r="S453">
            <v>1</v>
          </cell>
          <cell r="T453">
            <v>10</v>
          </cell>
          <cell r="U453">
            <v>19960701</v>
          </cell>
          <cell r="V453">
            <v>19960701</v>
          </cell>
          <cell r="W453">
            <v>150000000</v>
          </cell>
          <cell r="X453">
            <v>112500000</v>
          </cell>
          <cell r="Y453">
            <v>3.3</v>
          </cell>
          <cell r="Z453">
            <v>2.1</v>
          </cell>
          <cell r="AA453">
            <v>4504</v>
          </cell>
          <cell r="AB453">
            <v>230</v>
          </cell>
          <cell r="AC453">
            <v>0</v>
          </cell>
          <cell r="AD453">
            <v>900</v>
          </cell>
          <cell r="AE453">
            <v>1</v>
          </cell>
          <cell r="AF453">
            <v>9</v>
          </cell>
          <cell r="AG453">
            <v>11</v>
          </cell>
          <cell r="AH453">
            <v>5</v>
          </cell>
          <cell r="AI453">
            <v>5</v>
          </cell>
          <cell r="AJ453">
            <v>19961227</v>
          </cell>
          <cell r="AK453">
            <v>20060630</v>
          </cell>
          <cell r="AL453">
            <v>2</v>
          </cell>
          <cell r="AM453">
            <v>3</v>
          </cell>
          <cell r="AN453">
            <v>1</v>
          </cell>
          <cell r="AO453">
            <v>4</v>
          </cell>
          <cell r="AP453">
            <v>3</v>
          </cell>
          <cell r="AQ453">
            <v>3</v>
          </cell>
          <cell r="AR453">
            <v>31</v>
          </cell>
          <cell r="AS453">
            <v>4643471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3487500000</v>
          </cell>
          <cell r="AZ453">
            <v>34425000000</v>
          </cell>
          <cell r="BA453">
            <v>200650</v>
          </cell>
          <cell r="BB453">
            <v>2106829</v>
          </cell>
          <cell r="BC453">
            <v>0</v>
          </cell>
          <cell r="BD453">
            <v>0</v>
          </cell>
          <cell r="BE453">
            <v>2536642</v>
          </cell>
          <cell r="BF453">
            <v>0</v>
          </cell>
          <cell r="BG453">
            <v>0</v>
          </cell>
          <cell r="BH453">
            <v>0</v>
          </cell>
          <cell r="BI453">
            <v>42531515</v>
          </cell>
          <cell r="BJ453">
            <v>14401515</v>
          </cell>
          <cell r="BK453">
            <v>4</v>
          </cell>
          <cell r="BL453">
            <v>3</v>
          </cell>
        </row>
        <row r="454">
          <cell r="A454">
            <v>13102620</v>
          </cell>
          <cell r="B454">
            <v>20010131</v>
          </cell>
          <cell r="C454">
            <v>194</v>
          </cell>
          <cell r="D454">
            <v>131026</v>
          </cell>
          <cell r="E454">
            <v>20</v>
          </cell>
          <cell r="F454" t="str">
            <v>株式会社　京都プラザ</v>
          </cell>
          <cell r="G454" t="str">
            <v>国内</v>
          </cell>
          <cell r="H454">
            <v>51</v>
          </cell>
          <cell r="I454">
            <v>290</v>
          </cell>
          <cell r="J454">
            <v>703</v>
          </cell>
          <cell r="K454">
            <v>31</v>
          </cell>
          <cell r="L454">
            <v>53</v>
          </cell>
          <cell r="M454">
            <v>787</v>
          </cell>
          <cell r="N454">
            <v>3</v>
          </cell>
          <cell r="O454">
            <v>19780227</v>
          </cell>
          <cell r="P454">
            <v>0</v>
          </cell>
          <cell r="Q454">
            <v>1</v>
          </cell>
          <cell r="R454">
            <v>2</v>
          </cell>
          <cell r="S454">
            <v>1</v>
          </cell>
          <cell r="T454">
            <v>10</v>
          </cell>
          <cell r="U454">
            <v>19961220</v>
          </cell>
          <cell r="V454">
            <v>19961220</v>
          </cell>
          <cell r="W454">
            <v>200000000</v>
          </cell>
          <cell r="X454">
            <v>160000000</v>
          </cell>
          <cell r="Y454">
            <v>2.5</v>
          </cell>
          <cell r="Z454">
            <v>2.1</v>
          </cell>
          <cell r="AA454">
            <v>4504</v>
          </cell>
          <cell r="AB454">
            <v>230</v>
          </cell>
          <cell r="AC454">
            <v>0</v>
          </cell>
          <cell r="AD454">
            <v>900</v>
          </cell>
          <cell r="AE454">
            <v>1</v>
          </cell>
          <cell r="AF454">
            <v>10</v>
          </cell>
          <cell r="AG454">
            <v>0</v>
          </cell>
          <cell r="AH454">
            <v>5</v>
          </cell>
          <cell r="AI454">
            <v>11</v>
          </cell>
          <cell r="AJ454">
            <v>19970630</v>
          </cell>
          <cell r="AK454">
            <v>20061229</v>
          </cell>
          <cell r="AL454">
            <v>2</v>
          </cell>
          <cell r="AM454">
            <v>3</v>
          </cell>
          <cell r="AN454">
            <v>1</v>
          </cell>
          <cell r="AO454">
            <v>4</v>
          </cell>
          <cell r="AP454">
            <v>3</v>
          </cell>
          <cell r="AQ454">
            <v>3</v>
          </cell>
          <cell r="AR454">
            <v>31</v>
          </cell>
          <cell r="AS454">
            <v>660405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4960000000</v>
          </cell>
          <cell r="AZ454">
            <v>48960000000</v>
          </cell>
          <cell r="BA454">
            <v>285370</v>
          </cell>
          <cell r="BB454">
            <v>2996381</v>
          </cell>
          <cell r="BC454">
            <v>0</v>
          </cell>
          <cell r="BD454">
            <v>0</v>
          </cell>
          <cell r="BE454">
            <v>3607669</v>
          </cell>
          <cell r="BF454">
            <v>0</v>
          </cell>
          <cell r="BG454">
            <v>0</v>
          </cell>
          <cell r="BH454">
            <v>0</v>
          </cell>
          <cell r="BI454">
            <v>42531515</v>
          </cell>
          <cell r="BJ454">
            <v>14401515</v>
          </cell>
          <cell r="BK454">
            <v>4</v>
          </cell>
          <cell r="BL454">
            <v>3</v>
          </cell>
        </row>
        <row r="455">
          <cell r="A455">
            <v>13102621</v>
          </cell>
          <cell r="B455">
            <v>20010131</v>
          </cell>
          <cell r="C455">
            <v>194</v>
          </cell>
          <cell r="D455">
            <v>131026</v>
          </cell>
          <cell r="E455">
            <v>21</v>
          </cell>
          <cell r="F455" t="str">
            <v>株式会社　京都プラザ</v>
          </cell>
          <cell r="G455" t="str">
            <v>国内</v>
          </cell>
          <cell r="H455">
            <v>51</v>
          </cell>
          <cell r="I455">
            <v>290</v>
          </cell>
          <cell r="J455">
            <v>703</v>
          </cell>
          <cell r="K455">
            <v>31</v>
          </cell>
          <cell r="L455">
            <v>53</v>
          </cell>
          <cell r="M455">
            <v>787</v>
          </cell>
          <cell r="N455">
            <v>3</v>
          </cell>
          <cell r="O455">
            <v>19780227</v>
          </cell>
          <cell r="P455">
            <v>0</v>
          </cell>
          <cell r="Q455">
            <v>1</v>
          </cell>
          <cell r="R455">
            <v>2</v>
          </cell>
          <cell r="S455">
            <v>1</v>
          </cell>
          <cell r="T455">
            <v>10</v>
          </cell>
          <cell r="U455">
            <v>19970225</v>
          </cell>
          <cell r="V455">
            <v>19970225</v>
          </cell>
          <cell r="W455">
            <v>150000000</v>
          </cell>
          <cell r="X455">
            <v>120000000</v>
          </cell>
          <cell r="Y455">
            <v>2.5</v>
          </cell>
          <cell r="Z455">
            <v>2.25</v>
          </cell>
          <cell r="AA455">
            <v>4504</v>
          </cell>
          <cell r="AB455">
            <v>230</v>
          </cell>
          <cell r="AC455">
            <v>0</v>
          </cell>
          <cell r="AD455">
            <v>900</v>
          </cell>
          <cell r="AE455">
            <v>1</v>
          </cell>
          <cell r="AF455">
            <v>10</v>
          </cell>
          <cell r="AG455">
            <v>0</v>
          </cell>
          <cell r="AH455">
            <v>6</v>
          </cell>
          <cell r="AI455">
            <v>1</v>
          </cell>
          <cell r="AJ455">
            <v>19970829</v>
          </cell>
          <cell r="AK455">
            <v>20070228</v>
          </cell>
          <cell r="AL455">
            <v>2</v>
          </cell>
          <cell r="AM455">
            <v>3</v>
          </cell>
          <cell r="AN455">
            <v>1</v>
          </cell>
          <cell r="AO455">
            <v>4</v>
          </cell>
          <cell r="AP455">
            <v>3</v>
          </cell>
          <cell r="AQ455">
            <v>3</v>
          </cell>
          <cell r="AR455">
            <v>31</v>
          </cell>
          <cell r="AS455">
            <v>4383448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3720000000</v>
          </cell>
          <cell r="AZ455">
            <v>36720000000</v>
          </cell>
          <cell r="BA455">
            <v>229315</v>
          </cell>
          <cell r="BB455">
            <v>2208327</v>
          </cell>
          <cell r="BC455">
            <v>0</v>
          </cell>
          <cell r="BD455">
            <v>0</v>
          </cell>
          <cell r="BE455">
            <v>2175121</v>
          </cell>
          <cell r="BF455">
            <v>0</v>
          </cell>
          <cell r="BG455">
            <v>0</v>
          </cell>
          <cell r="BH455">
            <v>0</v>
          </cell>
          <cell r="BI455">
            <v>42531515</v>
          </cell>
          <cell r="BJ455">
            <v>14401515</v>
          </cell>
          <cell r="BK455">
            <v>4</v>
          </cell>
          <cell r="BL455">
            <v>3</v>
          </cell>
        </row>
        <row r="456">
          <cell r="A456">
            <v>13102622</v>
          </cell>
          <cell r="B456">
            <v>20010131</v>
          </cell>
          <cell r="C456">
            <v>194</v>
          </cell>
          <cell r="D456">
            <v>131026</v>
          </cell>
          <cell r="E456">
            <v>22</v>
          </cell>
          <cell r="F456" t="str">
            <v>株式会社　京都プラザ</v>
          </cell>
          <cell r="G456" t="str">
            <v>国内</v>
          </cell>
          <cell r="H456">
            <v>51</v>
          </cell>
          <cell r="I456">
            <v>290</v>
          </cell>
          <cell r="J456">
            <v>703</v>
          </cell>
          <cell r="K456">
            <v>31</v>
          </cell>
          <cell r="L456">
            <v>53</v>
          </cell>
          <cell r="M456">
            <v>787</v>
          </cell>
          <cell r="N456">
            <v>3</v>
          </cell>
          <cell r="O456">
            <v>19780227</v>
          </cell>
          <cell r="P456">
            <v>0</v>
          </cell>
          <cell r="Q456">
            <v>1</v>
          </cell>
          <cell r="R456">
            <v>2</v>
          </cell>
          <cell r="S456">
            <v>1</v>
          </cell>
          <cell r="T456">
            <v>10</v>
          </cell>
          <cell r="U456">
            <v>19970724</v>
          </cell>
          <cell r="V456">
            <v>19970724</v>
          </cell>
          <cell r="W456">
            <v>100000000</v>
          </cell>
          <cell r="X456">
            <v>85000000</v>
          </cell>
          <cell r="Y456">
            <v>2.7</v>
          </cell>
          <cell r="Z456">
            <v>2.2999999999999998</v>
          </cell>
          <cell r="AA456">
            <v>4504</v>
          </cell>
          <cell r="AB456">
            <v>230</v>
          </cell>
          <cell r="AC456">
            <v>0</v>
          </cell>
          <cell r="AD456">
            <v>900</v>
          </cell>
          <cell r="AE456">
            <v>1</v>
          </cell>
          <cell r="AF456">
            <v>10</v>
          </cell>
          <cell r="AG456">
            <v>0</v>
          </cell>
          <cell r="AH456">
            <v>6</v>
          </cell>
          <cell r="AI456">
            <v>6</v>
          </cell>
          <cell r="AJ456">
            <v>19980130</v>
          </cell>
          <cell r="AK456">
            <v>20070731</v>
          </cell>
          <cell r="AL456">
            <v>2</v>
          </cell>
          <cell r="AM456">
            <v>3</v>
          </cell>
          <cell r="AN456">
            <v>1</v>
          </cell>
          <cell r="AO456">
            <v>4</v>
          </cell>
          <cell r="AP456">
            <v>3</v>
          </cell>
          <cell r="AQ456">
            <v>3</v>
          </cell>
          <cell r="AR456">
            <v>31</v>
          </cell>
          <cell r="AS456">
            <v>3299861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635000000</v>
          </cell>
          <cell r="AZ456">
            <v>26010000000</v>
          </cell>
          <cell r="BA456">
            <v>166041</v>
          </cell>
          <cell r="BB456">
            <v>1578438</v>
          </cell>
          <cell r="BC456">
            <v>0</v>
          </cell>
          <cell r="BD456">
            <v>0</v>
          </cell>
          <cell r="BE456">
            <v>1721423</v>
          </cell>
          <cell r="BF456">
            <v>0</v>
          </cell>
          <cell r="BG456">
            <v>0</v>
          </cell>
          <cell r="BH456">
            <v>0</v>
          </cell>
          <cell r="BI456">
            <v>42531515</v>
          </cell>
          <cell r="BJ456">
            <v>14401515</v>
          </cell>
          <cell r="BK456">
            <v>4</v>
          </cell>
          <cell r="BL456">
            <v>3</v>
          </cell>
        </row>
        <row r="457">
          <cell r="A457">
            <v>13102623</v>
          </cell>
          <cell r="B457">
            <v>20010131</v>
          </cell>
          <cell r="C457">
            <v>194</v>
          </cell>
          <cell r="D457">
            <v>131026</v>
          </cell>
          <cell r="E457">
            <v>23</v>
          </cell>
          <cell r="F457" t="str">
            <v>株式会社　京都プラザ</v>
          </cell>
          <cell r="G457" t="str">
            <v>国内</v>
          </cell>
          <cell r="H457">
            <v>51</v>
          </cell>
          <cell r="I457">
            <v>290</v>
          </cell>
          <cell r="J457">
            <v>703</v>
          </cell>
          <cell r="K457">
            <v>31</v>
          </cell>
          <cell r="L457">
            <v>53</v>
          </cell>
          <cell r="M457">
            <v>787</v>
          </cell>
          <cell r="N457">
            <v>3</v>
          </cell>
          <cell r="O457">
            <v>19780227</v>
          </cell>
          <cell r="P457">
            <v>0</v>
          </cell>
          <cell r="Q457">
            <v>1</v>
          </cell>
          <cell r="R457">
            <v>2</v>
          </cell>
          <cell r="S457">
            <v>1</v>
          </cell>
          <cell r="T457">
            <v>10</v>
          </cell>
          <cell r="U457">
            <v>19970929</v>
          </cell>
          <cell r="V457">
            <v>19970929</v>
          </cell>
          <cell r="W457">
            <v>150000000</v>
          </cell>
          <cell r="X457">
            <v>127500000</v>
          </cell>
          <cell r="Y457">
            <v>2.5</v>
          </cell>
          <cell r="Z457">
            <v>2.1</v>
          </cell>
          <cell r="AA457">
            <v>4504</v>
          </cell>
          <cell r="AB457">
            <v>230</v>
          </cell>
          <cell r="AC457">
            <v>0</v>
          </cell>
          <cell r="AD457">
            <v>900</v>
          </cell>
          <cell r="AE457">
            <v>1</v>
          </cell>
          <cell r="AF457">
            <v>10</v>
          </cell>
          <cell r="AG457">
            <v>0</v>
          </cell>
          <cell r="AH457">
            <v>6</v>
          </cell>
          <cell r="AI457">
            <v>8</v>
          </cell>
          <cell r="AJ457">
            <v>19980331</v>
          </cell>
          <cell r="AK457">
            <v>20070928</v>
          </cell>
          <cell r="AL457">
            <v>2</v>
          </cell>
          <cell r="AM457">
            <v>3</v>
          </cell>
          <cell r="AN457">
            <v>1</v>
          </cell>
          <cell r="AO457">
            <v>4</v>
          </cell>
          <cell r="AP457">
            <v>3</v>
          </cell>
          <cell r="AQ457">
            <v>3</v>
          </cell>
          <cell r="AR457">
            <v>31</v>
          </cell>
          <cell r="AS457">
            <v>5278629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3952500000</v>
          </cell>
          <cell r="AZ457">
            <v>39015000000</v>
          </cell>
          <cell r="BA457">
            <v>227404</v>
          </cell>
          <cell r="BB457">
            <v>2387741</v>
          </cell>
          <cell r="BC457">
            <v>0</v>
          </cell>
          <cell r="BD457">
            <v>0</v>
          </cell>
          <cell r="BE457">
            <v>2890888</v>
          </cell>
          <cell r="BF457">
            <v>0</v>
          </cell>
          <cell r="BG457">
            <v>0</v>
          </cell>
          <cell r="BH457">
            <v>0</v>
          </cell>
          <cell r="BI457">
            <v>42531515</v>
          </cell>
          <cell r="BJ457">
            <v>14401515</v>
          </cell>
          <cell r="BK457">
            <v>4</v>
          </cell>
          <cell r="BL457">
            <v>3</v>
          </cell>
        </row>
        <row r="458">
          <cell r="A458">
            <v>13102624</v>
          </cell>
          <cell r="B458">
            <v>20010131</v>
          </cell>
          <cell r="C458">
            <v>194</v>
          </cell>
          <cell r="D458">
            <v>131026</v>
          </cell>
          <cell r="E458">
            <v>24</v>
          </cell>
          <cell r="F458" t="str">
            <v>株式会社　京都プラザ</v>
          </cell>
          <cell r="G458" t="str">
            <v>国内</v>
          </cell>
          <cell r="H458">
            <v>51</v>
          </cell>
          <cell r="I458">
            <v>290</v>
          </cell>
          <cell r="J458">
            <v>703</v>
          </cell>
          <cell r="K458">
            <v>31</v>
          </cell>
          <cell r="L458">
            <v>53</v>
          </cell>
          <cell r="M458">
            <v>787</v>
          </cell>
          <cell r="N458">
            <v>3</v>
          </cell>
          <cell r="O458">
            <v>19780227</v>
          </cell>
          <cell r="P458">
            <v>0</v>
          </cell>
          <cell r="Q458">
            <v>1</v>
          </cell>
          <cell r="R458">
            <v>2</v>
          </cell>
          <cell r="S458">
            <v>1</v>
          </cell>
          <cell r="T458">
            <v>10</v>
          </cell>
          <cell r="U458">
            <v>19971224</v>
          </cell>
          <cell r="V458">
            <v>19971224</v>
          </cell>
          <cell r="W458">
            <v>150000000</v>
          </cell>
          <cell r="X458">
            <v>135000000</v>
          </cell>
          <cell r="Y458">
            <v>2.2999999999999998</v>
          </cell>
          <cell r="Z458">
            <v>2.1</v>
          </cell>
          <cell r="AA458">
            <v>4504</v>
          </cell>
          <cell r="AB458">
            <v>230</v>
          </cell>
          <cell r="AC458">
            <v>0</v>
          </cell>
          <cell r="AD458">
            <v>900</v>
          </cell>
          <cell r="AE458">
            <v>1</v>
          </cell>
          <cell r="AF458">
            <v>10</v>
          </cell>
          <cell r="AG458">
            <v>0</v>
          </cell>
          <cell r="AH458">
            <v>6</v>
          </cell>
          <cell r="AI458">
            <v>11</v>
          </cell>
          <cell r="AJ458">
            <v>19980630</v>
          </cell>
          <cell r="AK458">
            <v>20071228</v>
          </cell>
          <cell r="AL458">
            <v>2</v>
          </cell>
          <cell r="AM458">
            <v>3</v>
          </cell>
          <cell r="AN458">
            <v>1</v>
          </cell>
          <cell r="AO458">
            <v>4</v>
          </cell>
          <cell r="AP458">
            <v>3</v>
          </cell>
          <cell r="AQ458">
            <v>3</v>
          </cell>
          <cell r="AR458">
            <v>31</v>
          </cell>
          <cell r="AS458">
            <v>5572166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4185000000</v>
          </cell>
          <cell r="AZ458">
            <v>41310000000</v>
          </cell>
          <cell r="BA458">
            <v>240781</v>
          </cell>
          <cell r="BB458">
            <v>2528196</v>
          </cell>
          <cell r="BC458">
            <v>0</v>
          </cell>
          <cell r="BD458">
            <v>0</v>
          </cell>
          <cell r="BE458">
            <v>3043970</v>
          </cell>
          <cell r="BF458">
            <v>0</v>
          </cell>
          <cell r="BG458">
            <v>0</v>
          </cell>
          <cell r="BH458">
            <v>0</v>
          </cell>
          <cell r="BI458">
            <v>42531515</v>
          </cell>
          <cell r="BJ458">
            <v>14401515</v>
          </cell>
          <cell r="BK458">
            <v>4</v>
          </cell>
          <cell r="BL458">
            <v>3</v>
          </cell>
        </row>
        <row r="459">
          <cell r="A459">
            <v>13102625</v>
          </cell>
          <cell r="B459">
            <v>20010131</v>
          </cell>
          <cell r="C459">
            <v>194</v>
          </cell>
          <cell r="D459">
            <v>131026</v>
          </cell>
          <cell r="E459">
            <v>25</v>
          </cell>
          <cell r="F459" t="str">
            <v>株式会社　京都プラザ</v>
          </cell>
          <cell r="G459" t="str">
            <v>国内</v>
          </cell>
          <cell r="H459">
            <v>51</v>
          </cell>
          <cell r="I459">
            <v>290</v>
          </cell>
          <cell r="J459">
            <v>703</v>
          </cell>
          <cell r="K459">
            <v>31</v>
          </cell>
          <cell r="L459">
            <v>53</v>
          </cell>
          <cell r="M459">
            <v>787</v>
          </cell>
          <cell r="N459">
            <v>3</v>
          </cell>
          <cell r="O459">
            <v>19780227</v>
          </cell>
          <cell r="P459">
            <v>0</v>
          </cell>
          <cell r="Q459">
            <v>1</v>
          </cell>
          <cell r="R459">
            <v>2</v>
          </cell>
          <cell r="S459">
            <v>1</v>
          </cell>
          <cell r="T459">
            <v>10</v>
          </cell>
          <cell r="U459">
            <v>19980330</v>
          </cell>
          <cell r="V459">
            <v>19980330</v>
          </cell>
          <cell r="W459">
            <v>100000000</v>
          </cell>
          <cell r="X459">
            <v>90000000</v>
          </cell>
          <cell r="Y459">
            <v>2.6</v>
          </cell>
          <cell r="Z459">
            <v>2.1</v>
          </cell>
          <cell r="AA459">
            <v>4504</v>
          </cell>
          <cell r="AB459">
            <v>230</v>
          </cell>
          <cell r="AC459">
            <v>0</v>
          </cell>
          <cell r="AD459">
            <v>900</v>
          </cell>
          <cell r="AE459">
            <v>1</v>
          </cell>
          <cell r="AF459">
            <v>10</v>
          </cell>
          <cell r="AG459">
            <v>0</v>
          </cell>
          <cell r="AH459">
            <v>7</v>
          </cell>
          <cell r="AI459">
            <v>2</v>
          </cell>
          <cell r="AJ459">
            <v>19980930</v>
          </cell>
          <cell r="AK459">
            <v>20080331</v>
          </cell>
          <cell r="AL459">
            <v>2</v>
          </cell>
          <cell r="AM459">
            <v>3</v>
          </cell>
          <cell r="AN459">
            <v>1</v>
          </cell>
          <cell r="AO459">
            <v>4</v>
          </cell>
          <cell r="AP459">
            <v>3</v>
          </cell>
          <cell r="AQ459">
            <v>3</v>
          </cell>
          <cell r="AR459">
            <v>31</v>
          </cell>
          <cell r="AS459">
            <v>372546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2790000000</v>
          </cell>
          <cell r="AZ459">
            <v>27540000000</v>
          </cell>
          <cell r="BA459">
            <v>160520</v>
          </cell>
          <cell r="BB459">
            <v>1685463</v>
          </cell>
          <cell r="BC459">
            <v>0</v>
          </cell>
          <cell r="BD459">
            <v>0</v>
          </cell>
          <cell r="BE459">
            <v>2039997</v>
          </cell>
          <cell r="BF459">
            <v>0</v>
          </cell>
          <cell r="BG459">
            <v>0</v>
          </cell>
          <cell r="BH459">
            <v>0</v>
          </cell>
          <cell r="BI459">
            <v>42531515</v>
          </cell>
          <cell r="BJ459">
            <v>14401515</v>
          </cell>
          <cell r="BK459">
            <v>4</v>
          </cell>
          <cell r="BL459">
            <v>3</v>
          </cell>
        </row>
        <row r="460">
          <cell r="A460">
            <v>13102626</v>
          </cell>
          <cell r="B460">
            <v>20010131</v>
          </cell>
          <cell r="C460">
            <v>194</v>
          </cell>
          <cell r="D460">
            <v>131026</v>
          </cell>
          <cell r="E460">
            <v>26</v>
          </cell>
          <cell r="F460" t="str">
            <v>株式会社　京都プラザ</v>
          </cell>
          <cell r="G460" t="str">
            <v>国内</v>
          </cell>
          <cell r="H460">
            <v>51</v>
          </cell>
          <cell r="I460">
            <v>290</v>
          </cell>
          <cell r="J460">
            <v>703</v>
          </cell>
          <cell r="K460">
            <v>31</v>
          </cell>
          <cell r="L460">
            <v>53</v>
          </cell>
          <cell r="M460">
            <v>787</v>
          </cell>
          <cell r="N460">
            <v>3</v>
          </cell>
          <cell r="O460">
            <v>19780227</v>
          </cell>
          <cell r="P460">
            <v>0</v>
          </cell>
          <cell r="Q460">
            <v>1</v>
          </cell>
          <cell r="R460">
            <v>2</v>
          </cell>
          <cell r="S460">
            <v>1</v>
          </cell>
          <cell r="T460">
            <v>10</v>
          </cell>
          <cell r="U460">
            <v>19980626</v>
          </cell>
          <cell r="V460">
            <v>19980626</v>
          </cell>
          <cell r="W460">
            <v>100000000</v>
          </cell>
          <cell r="X460">
            <v>95000000</v>
          </cell>
          <cell r="Y460">
            <v>2.5</v>
          </cell>
          <cell r="Z460">
            <v>2.2999999999999998</v>
          </cell>
          <cell r="AA460">
            <v>4504</v>
          </cell>
          <cell r="AB460">
            <v>230</v>
          </cell>
          <cell r="AC460">
            <v>0</v>
          </cell>
          <cell r="AD460">
            <v>900</v>
          </cell>
          <cell r="AE460">
            <v>1</v>
          </cell>
          <cell r="AF460">
            <v>10</v>
          </cell>
          <cell r="AG460">
            <v>0</v>
          </cell>
          <cell r="AH460">
            <v>7</v>
          </cell>
          <cell r="AI460">
            <v>5</v>
          </cell>
          <cell r="AJ460">
            <v>19981229</v>
          </cell>
          <cell r="AK460">
            <v>20080630</v>
          </cell>
          <cell r="AL460">
            <v>2</v>
          </cell>
          <cell r="AM460">
            <v>3</v>
          </cell>
          <cell r="AN460">
            <v>1</v>
          </cell>
          <cell r="AO460">
            <v>4</v>
          </cell>
          <cell r="AP460">
            <v>3</v>
          </cell>
          <cell r="AQ460">
            <v>3</v>
          </cell>
          <cell r="AR460">
            <v>31</v>
          </cell>
          <cell r="AS460">
            <v>427096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2945000000</v>
          </cell>
          <cell r="AZ460">
            <v>29070000000</v>
          </cell>
          <cell r="BA460">
            <v>185575</v>
          </cell>
          <cell r="BB460">
            <v>1938388</v>
          </cell>
          <cell r="BC460">
            <v>0</v>
          </cell>
          <cell r="BD460">
            <v>0</v>
          </cell>
          <cell r="BE460">
            <v>2332574</v>
          </cell>
          <cell r="BF460">
            <v>0</v>
          </cell>
          <cell r="BG460">
            <v>0</v>
          </cell>
          <cell r="BH460">
            <v>0</v>
          </cell>
          <cell r="BI460">
            <v>42531515</v>
          </cell>
          <cell r="BJ460">
            <v>14401515</v>
          </cell>
          <cell r="BK460">
            <v>4</v>
          </cell>
          <cell r="BL460">
            <v>3</v>
          </cell>
        </row>
        <row r="461">
          <cell r="A461">
            <v>13102627</v>
          </cell>
          <cell r="B461">
            <v>20010131</v>
          </cell>
          <cell r="C461">
            <v>194</v>
          </cell>
          <cell r="D461">
            <v>131026</v>
          </cell>
          <cell r="E461">
            <v>27</v>
          </cell>
          <cell r="F461" t="str">
            <v>株式会社　京都プラザ</v>
          </cell>
          <cell r="G461" t="str">
            <v>国内</v>
          </cell>
          <cell r="H461">
            <v>51</v>
          </cell>
          <cell r="I461">
            <v>290</v>
          </cell>
          <cell r="J461">
            <v>703</v>
          </cell>
          <cell r="K461">
            <v>31</v>
          </cell>
          <cell r="L461">
            <v>53</v>
          </cell>
          <cell r="M461">
            <v>787</v>
          </cell>
          <cell r="N461">
            <v>3</v>
          </cell>
          <cell r="O461">
            <v>19780227</v>
          </cell>
          <cell r="P461">
            <v>0</v>
          </cell>
          <cell r="Q461">
            <v>1</v>
          </cell>
          <cell r="R461">
            <v>2</v>
          </cell>
          <cell r="S461">
            <v>1</v>
          </cell>
          <cell r="T461">
            <v>10</v>
          </cell>
          <cell r="U461">
            <v>19980930</v>
          </cell>
          <cell r="V461">
            <v>19980930</v>
          </cell>
          <cell r="W461">
            <v>100000000</v>
          </cell>
          <cell r="X461">
            <v>95000000</v>
          </cell>
          <cell r="Y461">
            <v>2.7</v>
          </cell>
          <cell r="Z461">
            <v>2.2999999999999998</v>
          </cell>
          <cell r="AA461">
            <v>4504</v>
          </cell>
          <cell r="AB461">
            <v>230</v>
          </cell>
          <cell r="AC461">
            <v>0</v>
          </cell>
          <cell r="AD461">
            <v>900</v>
          </cell>
          <cell r="AE461">
            <v>1</v>
          </cell>
          <cell r="AF461">
            <v>10</v>
          </cell>
          <cell r="AG461">
            <v>0</v>
          </cell>
          <cell r="AH461">
            <v>7</v>
          </cell>
          <cell r="AI461">
            <v>8</v>
          </cell>
          <cell r="AJ461">
            <v>19990331</v>
          </cell>
          <cell r="AK461">
            <v>20080930</v>
          </cell>
          <cell r="AL461">
            <v>2</v>
          </cell>
          <cell r="AM461">
            <v>3</v>
          </cell>
          <cell r="AN461">
            <v>1</v>
          </cell>
          <cell r="AO461">
            <v>4</v>
          </cell>
          <cell r="AP461">
            <v>3</v>
          </cell>
          <cell r="AQ461">
            <v>3</v>
          </cell>
          <cell r="AR461">
            <v>31</v>
          </cell>
          <cell r="AS461">
            <v>4282467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2945000000</v>
          </cell>
          <cell r="AZ461">
            <v>29070000000</v>
          </cell>
          <cell r="BA461">
            <v>185575</v>
          </cell>
          <cell r="BB461">
            <v>1938388</v>
          </cell>
          <cell r="BC461">
            <v>0</v>
          </cell>
          <cell r="BD461">
            <v>0</v>
          </cell>
          <cell r="BE461">
            <v>2344079</v>
          </cell>
          <cell r="BF461">
            <v>0</v>
          </cell>
          <cell r="BG461">
            <v>0</v>
          </cell>
          <cell r="BH461">
            <v>0</v>
          </cell>
          <cell r="BI461">
            <v>42531515</v>
          </cell>
          <cell r="BJ461">
            <v>14401515</v>
          </cell>
          <cell r="BK461">
            <v>4</v>
          </cell>
          <cell r="BL461">
            <v>3</v>
          </cell>
        </row>
        <row r="462">
          <cell r="A462">
            <v>13102628</v>
          </cell>
          <cell r="B462">
            <v>20010131</v>
          </cell>
          <cell r="C462">
            <v>194</v>
          </cell>
          <cell r="D462">
            <v>131026</v>
          </cell>
          <cell r="E462">
            <v>28</v>
          </cell>
          <cell r="F462" t="str">
            <v>株式会社　京都プラザ</v>
          </cell>
          <cell r="G462" t="str">
            <v>国内</v>
          </cell>
          <cell r="H462">
            <v>51</v>
          </cell>
          <cell r="I462">
            <v>290</v>
          </cell>
          <cell r="J462">
            <v>703</v>
          </cell>
          <cell r="K462">
            <v>31</v>
          </cell>
          <cell r="L462">
            <v>53</v>
          </cell>
          <cell r="M462">
            <v>787</v>
          </cell>
          <cell r="N462">
            <v>3</v>
          </cell>
          <cell r="O462">
            <v>19780227</v>
          </cell>
          <cell r="P462">
            <v>0</v>
          </cell>
          <cell r="Q462">
            <v>1</v>
          </cell>
          <cell r="R462">
            <v>2</v>
          </cell>
          <cell r="S462">
            <v>1</v>
          </cell>
          <cell r="T462">
            <v>10</v>
          </cell>
          <cell r="U462">
            <v>19981224</v>
          </cell>
          <cell r="V462">
            <v>19981224</v>
          </cell>
          <cell r="W462">
            <v>150000000</v>
          </cell>
          <cell r="X462">
            <v>150000000</v>
          </cell>
          <cell r="Y462">
            <v>2.4</v>
          </cell>
          <cell r="Z462">
            <v>2.2999999999999998</v>
          </cell>
          <cell r="AA462">
            <v>4504</v>
          </cell>
          <cell r="AB462">
            <v>230</v>
          </cell>
          <cell r="AC462">
            <v>0</v>
          </cell>
          <cell r="AD462">
            <v>900</v>
          </cell>
          <cell r="AE462">
            <v>1</v>
          </cell>
          <cell r="AF462">
            <v>10</v>
          </cell>
          <cell r="AG462">
            <v>0</v>
          </cell>
          <cell r="AH462">
            <v>7</v>
          </cell>
          <cell r="AI462">
            <v>11</v>
          </cell>
          <cell r="AJ462">
            <v>19990630</v>
          </cell>
          <cell r="AK462">
            <v>20081229</v>
          </cell>
          <cell r="AL462">
            <v>2</v>
          </cell>
          <cell r="AM462">
            <v>3</v>
          </cell>
          <cell r="AN462">
            <v>1</v>
          </cell>
          <cell r="AO462">
            <v>4</v>
          </cell>
          <cell r="AP462">
            <v>3</v>
          </cell>
          <cell r="AQ462">
            <v>3</v>
          </cell>
          <cell r="AR462">
            <v>31</v>
          </cell>
          <cell r="AS462">
            <v>6743626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4650000000</v>
          </cell>
          <cell r="AZ462">
            <v>45900000000</v>
          </cell>
          <cell r="BA462">
            <v>293013</v>
          </cell>
          <cell r="BB462">
            <v>3060614</v>
          </cell>
          <cell r="BC462">
            <v>0</v>
          </cell>
          <cell r="BD462">
            <v>0</v>
          </cell>
          <cell r="BE462">
            <v>3683012</v>
          </cell>
          <cell r="BF462">
            <v>0</v>
          </cell>
          <cell r="BG462">
            <v>0</v>
          </cell>
          <cell r="BH462">
            <v>0</v>
          </cell>
          <cell r="BI462">
            <v>42531515</v>
          </cell>
          <cell r="BJ462">
            <v>14401515</v>
          </cell>
          <cell r="BK462">
            <v>4</v>
          </cell>
          <cell r="BL462">
            <v>3</v>
          </cell>
        </row>
        <row r="463">
          <cell r="A463">
            <v>13103316</v>
          </cell>
          <cell r="B463">
            <v>20010131</v>
          </cell>
          <cell r="C463">
            <v>195</v>
          </cell>
          <cell r="D463">
            <v>131033</v>
          </cell>
          <cell r="E463">
            <v>16</v>
          </cell>
          <cell r="F463" t="str">
            <v>北海道リ－ス株式会社</v>
          </cell>
          <cell r="G463" t="str">
            <v>国内</v>
          </cell>
          <cell r="H463">
            <v>51</v>
          </cell>
          <cell r="I463">
            <v>355</v>
          </cell>
          <cell r="J463">
            <v>355</v>
          </cell>
          <cell r="K463">
            <v>31</v>
          </cell>
          <cell r="L463">
            <v>51</v>
          </cell>
          <cell r="M463">
            <v>721</v>
          </cell>
          <cell r="N463">
            <v>3</v>
          </cell>
          <cell r="O463">
            <v>19800513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0</v>
          </cell>
          <cell r="U463">
            <v>19940331</v>
          </cell>
          <cell r="V463">
            <v>19940331</v>
          </cell>
          <cell r="W463">
            <v>500000000</v>
          </cell>
          <cell r="X463">
            <v>17000000</v>
          </cell>
          <cell r="Y463">
            <v>4.4000000000000004</v>
          </cell>
          <cell r="Z463">
            <v>4.4000000000000004</v>
          </cell>
          <cell r="AA463">
            <v>4523</v>
          </cell>
          <cell r="AB463">
            <v>500</v>
          </cell>
          <cell r="AC463">
            <v>0</v>
          </cell>
          <cell r="AD463">
            <v>730</v>
          </cell>
          <cell r="AE463">
            <v>1</v>
          </cell>
          <cell r="AF463">
            <v>5</v>
          </cell>
          <cell r="AG463">
            <v>0</v>
          </cell>
          <cell r="AH463">
            <v>0</v>
          </cell>
          <cell r="AI463">
            <v>0</v>
          </cell>
          <cell r="AJ463">
            <v>19950324</v>
          </cell>
          <cell r="AK463">
            <v>20000623</v>
          </cell>
          <cell r="AL463">
            <v>1</v>
          </cell>
          <cell r="AM463">
            <v>1</v>
          </cell>
          <cell r="AN463">
            <v>1</v>
          </cell>
          <cell r="AO463">
            <v>3</v>
          </cell>
          <cell r="AP463">
            <v>1</v>
          </cell>
          <cell r="AQ463">
            <v>3</v>
          </cell>
          <cell r="AR463">
            <v>25</v>
          </cell>
          <cell r="AS463">
            <v>454946</v>
          </cell>
          <cell r="AT463">
            <v>0</v>
          </cell>
          <cell r="AU463">
            <v>0</v>
          </cell>
          <cell r="AV463">
            <v>1005051</v>
          </cell>
          <cell r="AW463">
            <v>1005051</v>
          </cell>
          <cell r="AX463">
            <v>0</v>
          </cell>
          <cell r="AY463">
            <v>527000000</v>
          </cell>
          <cell r="AZ463">
            <v>5610000000</v>
          </cell>
          <cell r="BA463">
            <v>63529</v>
          </cell>
          <cell r="BB463">
            <v>563122</v>
          </cell>
          <cell r="BC463">
            <v>0</v>
          </cell>
          <cell r="BD463">
            <v>3000000</v>
          </cell>
          <cell r="BE463">
            <v>896875</v>
          </cell>
          <cell r="BF463">
            <v>0</v>
          </cell>
          <cell r="BG463">
            <v>0</v>
          </cell>
          <cell r="BH463">
            <v>0</v>
          </cell>
          <cell r="BI463">
            <v>42535510</v>
          </cell>
          <cell r="BJ463">
            <v>14405510</v>
          </cell>
          <cell r="BK463">
            <v>3</v>
          </cell>
          <cell r="BL463">
            <v>4</v>
          </cell>
        </row>
        <row r="464">
          <cell r="A464">
            <v>13103317</v>
          </cell>
          <cell r="B464">
            <v>20010131</v>
          </cell>
          <cell r="C464">
            <v>195</v>
          </cell>
          <cell r="D464">
            <v>131033</v>
          </cell>
          <cell r="E464">
            <v>17</v>
          </cell>
          <cell r="F464" t="str">
            <v>北海道リ－ス株式会社</v>
          </cell>
          <cell r="G464" t="str">
            <v>国内</v>
          </cell>
          <cell r="H464">
            <v>51</v>
          </cell>
          <cell r="I464">
            <v>355</v>
          </cell>
          <cell r="J464">
            <v>355</v>
          </cell>
          <cell r="K464">
            <v>31</v>
          </cell>
          <cell r="L464">
            <v>51</v>
          </cell>
          <cell r="M464">
            <v>721</v>
          </cell>
          <cell r="N464">
            <v>3</v>
          </cell>
          <cell r="O464">
            <v>19800513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0</v>
          </cell>
          <cell r="U464">
            <v>19940624</v>
          </cell>
          <cell r="V464">
            <v>19940624</v>
          </cell>
          <cell r="W464">
            <v>2000000000</v>
          </cell>
          <cell r="X464">
            <v>170300000</v>
          </cell>
          <cell r="Y464">
            <v>4.4000000000000004</v>
          </cell>
          <cell r="Z464">
            <v>4.4000000000000004</v>
          </cell>
          <cell r="AA464">
            <v>4523</v>
          </cell>
          <cell r="AB464">
            <v>500</v>
          </cell>
          <cell r="AC464">
            <v>0</v>
          </cell>
          <cell r="AD464">
            <v>730</v>
          </cell>
          <cell r="AE464">
            <v>1</v>
          </cell>
          <cell r="AF464">
            <v>5</v>
          </cell>
          <cell r="AG464">
            <v>0</v>
          </cell>
          <cell r="AH464">
            <v>0</v>
          </cell>
          <cell r="AI464">
            <v>0</v>
          </cell>
          <cell r="AJ464">
            <v>19950623</v>
          </cell>
          <cell r="AK464">
            <v>20000623</v>
          </cell>
          <cell r="AL464">
            <v>1</v>
          </cell>
          <cell r="AM464">
            <v>1</v>
          </cell>
          <cell r="AN464">
            <v>1</v>
          </cell>
          <cell r="AO464">
            <v>3</v>
          </cell>
          <cell r="AP464">
            <v>2</v>
          </cell>
          <cell r="AQ464">
            <v>3</v>
          </cell>
          <cell r="AR464">
            <v>25</v>
          </cell>
          <cell r="AS464">
            <v>4557506</v>
          </cell>
          <cell r="AT464">
            <v>0</v>
          </cell>
          <cell r="AU464">
            <v>0</v>
          </cell>
          <cell r="AV464">
            <v>10063384</v>
          </cell>
          <cell r="AW464">
            <v>10063384</v>
          </cell>
          <cell r="AX464">
            <v>0</v>
          </cell>
          <cell r="AY464">
            <v>5279300000</v>
          </cell>
          <cell r="AZ464">
            <v>56151000000</v>
          </cell>
          <cell r="BA464">
            <v>636409</v>
          </cell>
          <cell r="BB464">
            <v>5652125</v>
          </cell>
          <cell r="BC464">
            <v>0</v>
          </cell>
          <cell r="BD464">
            <v>29700000</v>
          </cell>
          <cell r="BE464">
            <v>8968765</v>
          </cell>
          <cell r="BF464">
            <v>0</v>
          </cell>
          <cell r="BG464">
            <v>0</v>
          </cell>
          <cell r="BH464">
            <v>0</v>
          </cell>
          <cell r="BI464">
            <v>42535510</v>
          </cell>
          <cell r="BJ464">
            <v>14405510</v>
          </cell>
          <cell r="BK464">
            <v>3</v>
          </cell>
          <cell r="BL464">
            <v>4</v>
          </cell>
        </row>
        <row r="465">
          <cell r="A465">
            <v>13103318</v>
          </cell>
          <cell r="B465">
            <v>20010131</v>
          </cell>
          <cell r="C465">
            <v>195</v>
          </cell>
          <cell r="D465">
            <v>131033</v>
          </cell>
          <cell r="E465">
            <v>18</v>
          </cell>
          <cell r="F465" t="str">
            <v>北海道リ－ス株式会社</v>
          </cell>
          <cell r="G465" t="str">
            <v>国内</v>
          </cell>
          <cell r="H465">
            <v>51</v>
          </cell>
          <cell r="I465">
            <v>355</v>
          </cell>
          <cell r="J465">
            <v>355</v>
          </cell>
          <cell r="K465">
            <v>31</v>
          </cell>
          <cell r="L465">
            <v>51</v>
          </cell>
          <cell r="M465">
            <v>721</v>
          </cell>
          <cell r="N465">
            <v>3</v>
          </cell>
          <cell r="O465">
            <v>19800513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0</v>
          </cell>
          <cell r="U465">
            <v>19950331</v>
          </cell>
          <cell r="V465">
            <v>19950331</v>
          </cell>
          <cell r="W465">
            <v>300000000</v>
          </cell>
          <cell r="X465">
            <v>63300000</v>
          </cell>
          <cell r="Y465">
            <v>4.2</v>
          </cell>
          <cell r="Z465">
            <v>4.2</v>
          </cell>
          <cell r="AA465">
            <v>4523</v>
          </cell>
          <cell r="AB465">
            <v>500</v>
          </cell>
          <cell r="AC465">
            <v>0</v>
          </cell>
          <cell r="AD465">
            <v>730</v>
          </cell>
          <cell r="AE465">
            <v>1</v>
          </cell>
          <cell r="AF465">
            <v>5</v>
          </cell>
          <cell r="AG465">
            <v>0</v>
          </cell>
          <cell r="AH465">
            <v>0</v>
          </cell>
          <cell r="AI465">
            <v>0</v>
          </cell>
          <cell r="AJ465">
            <v>19950623</v>
          </cell>
          <cell r="AK465">
            <v>20000623</v>
          </cell>
          <cell r="AL465">
            <v>1</v>
          </cell>
          <cell r="AM465">
            <v>1</v>
          </cell>
          <cell r="AN465">
            <v>1</v>
          </cell>
          <cell r="AO465">
            <v>3</v>
          </cell>
          <cell r="AP465">
            <v>1</v>
          </cell>
          <cell r="AQ465">
            <v>3</v>
          </cell>
          <cell r="AR465">
            <v>25</v>
          </cell>
          <cell r="AS465">
            <v>1617010</v>
          </cell>
          <cell r="AT465">
            <v>0</v>
          </cell>
          <cell r="AU465">
            <v>0</v>
          </cell>
          <cell r="AV465">
            <v>3587368</v>
          </cell>
          <cell r="AW465">
            <v>3587368</v>
          </cell>
          <cell r="AX465">
            <v>0</v>
          </cell>
          <cell r="AY465">
            <v>1962300000</v>
          </cell>
          <cell r="AZ465">
            <v>20961000000</v>
          </cell>
          <cell r="BA465">
            <v>225798</v>
          </cell>
          <cell r="BB465">
            <v>1993970</v>
          </cell>
          <cell r="BC465">
            <v>0</v>
          </cell>
          <cell r="BD465">
            <v>11700000</v>
          </cell>
          <cell r="BE465">
            <v>3210408</v>
          </cell>
          <cell r="BF465">
            <v>0</v>
          </cell>
          <cell r="BG465">
            <v>0</v>
          </cell>
          <cell r="BH465">
            <v>0</v>
          </cell>
          <cell r="BI465">
            <v>42535510</v>
          </cell>
          <cell r="BJ465">
            <v>14405510</v>
          </cell>
          <cell r="BK465">
            <v>3</v>
          </cell>
          <cell r="BL465">
            <v>4</v>
          </cell>
        </row>
        <row r="466">
          <cell r="A466">
            <v>13103319</v>
          </cell>
          <cell r="B466">
            <v>20010131</v>
          </cell>
          <cell r="C466">
            <v>195</v>
          </cell>
          <cell r="D466">
            <v>131033</v>
          </cell>
          <cell r="E466">
            <v>19</v>
          </cell>
          <cell r="F466" t="str">
            <v>北海道リ－ス株式会社</v>
          </cell>
          <cell r="G466" t="str">
            <v>国内</v>
          </cell>
          <cell r="H466">
            <v>51</v>
          </cell>
          <cell r="I466">
            <v>355</v>
          </cell>
          <cell r="J466">
            <v>355</v>
          </cell>
          <cell r="K466">
            <v>31</v>
          </cell>
          <cell r="L466">
            <v>51</v>
          </cell>
          <cell r="M466">
            <v>721</v>
          </cell>
          <cell r="N466">
            <v>3</v>
          </cell>
          <cell r="O466">
            <v>19800513</v>
          </cell>
          <cell r="P466">
            <v>1</v>
          </cell>
          <cell r="Q466">
            <v>1</v>
          </cell>
          <cell r="R466">
            <v>2</v>
          </cell>
          <cell r="S466">
            <v>1</v>
          </cell>
          <cell r="T466">
            <v>10</v>
          </cell>
          <cell r="U466">
            <v>19960214</v>
          </cell>
          <cell r="V466">
            <v>19960214</v>
          </cell>
          <cell r="W466">
            <v>3000000000</v>
          </cell>
          <cell r="X466">
            <v>2557039604</v>
          </cell>
          <cell r="Y466">
            <v>2.8</v>
          </cell>
          <cell r="Z466">
            <v>2.8</v>
          </cell>
          <cell r="AA466">
            <v>4523</v>
          </cell>
          <cell r="AB466">
            <v>500</v>
          </cell>
          <cell r="AC466">
            <v>0</v>
          </cell>
          <cell r="AD466">
            <v>730</v>
          </cell>
          <cell r="AE466">
            <v>1</v>
          </cell>
          <cell r="AF466">
            <v>4</v>
          </cell>
          <cell r="AG466">
            <v>11</v>
          </cell>
          <cell r="AH466">
            <v>0</v>
          </cell>
          <cell r="AI466">
            <v>0</v>
          </cell>
          <cell r="AJ466">
            <v>20000725</v>
          </cell>
          <cell r="AK466">
            <v>20010125</v>
          </cell>
          <cell r="AL466">
            <v>1</v>
          </cell>
          <cell r="AM466">
            <v>1</v>
          </cell>
          <cell r="AN466">
            <v>1</v>
          </cell>
          <cell r="AO466">
            <v>3</v>
          </cell>
          <cell r="AP466">
            <v>1</v>
          </cell>
          <cell r="AQ466">
            <v>3</v>
          </cell>
          <cell r="AR466">
            <v>25</v>
          </cell>
          <cell r="AS466">
            <v>43546732</v>
          </cell>
          <cell r="AT466">
            <v>0</v>
          </cell>
          <cell r="AU466">
            <v>0</v>
          </cell>
          <cell r="AV466">
            <v>89535455</v>
          </cell>
          <cell r="AW466">
            <v>89535455</v>
          </cell>
          <cell r="AX466">
            <v>0</v>
          </cell>
          <cell r="AY466">
            <v>79268227724</v>
          </cell>
          <cell r="AZ466">
            <v>842696732680</v>
          </cell>
          <cell r="BA466">
            <v>6080849</v>
          </cell>
          <cell r="BB466">
            <v>54145203</v>
          </cell>
          <cell r="BC466">
            <v>0</v>
          </cell>
          <cell r="BD466">
            <v>442960396</v>
          </cell>
          <cell r="BE466">
            <v>78936984</v>
          </cell>
          <cell r="BF466">
            <v>0</v>
          </cell>
          <cell r="BG466">
            <v>0</v>
          </cell>
          <cell r="BH466">
            <v>0</v>
          </cell>
          <cell r="BI466">
            <v>42535510</v>
          </cell>
          <cell r="BJ466">
            <v>14405510</v>
          </cell>
          <cell r="BK466">
            <v>3</v>
          </cell>
          <cell r="BL466">
            <v>4</v>
          </cell>
        </row>
        <row r="467">
          <cell r="A467">
            <v>13103320</v>
          </cell>
          <cell r="B467">
            <v>20010131</v>
          </cell>
          <cell r="C467">
            <v>195</v>
          </cell>
          <cell r="D467">
            <v>131033</v>
          </cell>
          <cell r="E467">
            <v>20</v>
          </cell>
          <cell r="F467" t="str">
            <v>北海道リ－ス株式会社</v>
          </cell>
          <cell r="G467" t="str">
            <v>国内</v>
          </cell>
          <cell r="H467">
            <v>51</v>
          </cell>
          <cell r="I467">
            <v>355</v>
          </cell>
          <cell r="J467">
            <v>355</v>
          </cell>
          <cell r="K467">
            <v>31</v>
          </cell>
          <cell r="L467">
            <v>51</v>
          </cell>
          <cell r="M467">
            <v>721</v>
          </cell>
          <cell r="N467">
            <v>3</v>
          </cell>
          <cell r="O467">
            <v>19800513</v>
          </cell>
          <cell r="P467">
            <v>1</v>
          </cell>
          <cell r="Q467">
            <v>1</v>
          </cell>
          <cell r="R467">
            <v>2</v>
          </cell>
          <cell r="S467">
            <v>1</v>
          </cell>
          <cell r="T467">
            <v>10</v>
          </cell>
          <cell r="U467">
            <v>19960628</v>
          </cell>
          <cell r="V467">
            <v>19960628</v>
          </cell>
          <cell r="W467">
            <v>800000000</v>
          </cell>
          <cell r="X467">
            <v>360600000</v>
          </cell>
          <cell r="Y467">
            <v>3.1</v>
          </cell>
          <cell r="Z467">
            <v>3.1</v>
          </cell>
          <cell r="AA467">
            <v>4523</v>
          </cell>
          <cell r="AB467">
            <v>500</v>
          </cell>
          <cell r="AC467">
            <v>0</v>
          </cell>
          <cell r="AD467">
            <v>730</v>
          </cell>
          <cell r="AE467">
            <v>1</v>
          </cell>
          <cell r="AF467">
            <v>5</v>
          </cell>
          <cell r="AG467">
            <v>0</v>
          </cell>
          <cell r="AH467">
            <v>0</v>
          </cell>
          <cell r="AI467">
            <v>5</v>
          </cell>
          <cell r="AJ467">
            <v>19961225</v>
          </cell>
          <cell r="AK467">
            <v>20010625</v>
          </cell>
          <cell r="AL467">
            <v>1</v>
          </cell>
          <cell r="AM467">
            <v>1</v>
          </cell>
          <cell r="AN467">
            <v>1</v>
          </cell>
          <cell r="AO467">
            <v>3</v>
          </cell>
          <cell r="AP467">
            <v>1</v>
          </cell>
          <cell r="AQ467">
            <v>3</v>
          </cell>
          <cell r="AR467">
            <v>25</v>
          </cell>
          <cell r="AS467">
            <v>6799038</v>
          </cell>
          <cell r="AT467">
            <v>0</v>
          </cell>
          <cell r="AU467">
            <v>0</v>
          </cell>
          <cell r="AV467">
            <v>14983805</v>
          </cell>
          <cell r="AW467">
            <v>14983805</v>
          </cell>
          <cell r="AX467">
            <v>0</v>
          </cell>
          <cell r="AY467">
            <v>11178600000</v>
          </cell>
          <cell r="AZ467">
            <v>118694000000</v>
          </cell>
          <cell r="BA467">
            <v>949416</v>
          </cell>
          <cell r="BB467">
            <v>8449959</v>
          </cell>
          <cell r="BC467">
            <v>0</v>
          </cell>
          <cell r="BD467">
            <v>61400000</v>
          </cell>
          <cell r="BE467">
            <v>13332884</v>
          </cell>
          <cell r="BF467">
            <v>0</v>
          </cell>
          <cell r="BG467">
            <v>0</v>
          </cell>
          <cell r="BH467">
            <v>0</v>
          </cell>
          <cell r="BI467">
            <v>42535510</v>
          </cell>
          <cell r="BJ467">
            <v>14405510</v>
          </cell>
          <cell r="BK467">
            <v>3</v>
          </cell>
          <cell r="BL467">
            <v>4</v>
          </cell>
        </row>
        <row r="468">
          <cell r="A468">
            <v>13103321</v>
          </cell>
          <cell r="B468">
            <v>20010131</v>
          </cell>
          <cell r="C468">
            <v>195</v>
          </cell>
          <cell r="D468">
            <v>131033</v>
          </cell>
          <cell r="E468">
            <v>21</v>
          </cell>
          <cell r="F468" t="str">
            <v>北海道リ－ス株式会社</v>
          </cell>
          <cell r="G468" t="str">
            <v>国内</v>
          </cell>
          <cell r="H468">
            <v>51</v>
          </cell>
          <cell r="I468">
            <v>355</v>
          </cell>
          <cell r="J468">
            <v>355</v>
          </cell>
          <cell r="K468">
            <v>31</v>
          </cell>
          <cell r="L468">
            <v>51</v>
          </cell>
          <cell r="M468">
            <v>721</v>
          </cell>
          <cell r="N468">
            <v>3</v>
          </cell>
          <cell r="O468">
            <v>19800513</v>
          </cell>
          <cell r="P468">
            <v>1</v>
          </cell>
          <cell r="Q468">
            <v>1</v>
          </cell>
          <cell r="R468">
            <v>2</v>
          </cell>
          <cell r="S468">
            <v>1</v>
          </cell>
          <cell r="T468">
            <v>10</v>
          </cell>
          <cell r="U468">
            <v>19970228</v>
          </cell>
          <cell r="V468">
            <v>19970228</v>
          </cell>
          <cell r="W468">
            <v>200000000</v>
          </cell>
          <cell r="X468">
            <v>122500000</v>
          </cell>
          <cell r="Y468">
            <v>2.5</v>
          </cell>
          <cell r="Z468">
            <v>2.5</v>
          </cell>
          <cell r="AA468">
            <v>4523</v>
          </cell>
          <cell r="AB468">
            <v>500</v>
          </cell>
          <cell r="AC468">
            <v>0</v>
          </cell>
          <cell r="AD468">
            <v>715</v>
          </cell>
          <cell r="AE468">
            <v>1</v>
          </cell>
          <cell r="AF468">
            <v>4</v>
          </cell>
          <cell r="AG468">
            <v>11</v>
          </cell>
          <cell r="AH468">
            <v>1</v>
          </cell>
          <cell r="AI468">
            <v>0</v>
          </cell>
          <cell r="AJ468">
            <v>19980123</v>
          </cell>
          <cell r="AK468">
            <v>20020125</v>
          </cell>
          <cell r="AL468">
            <v>1</v>
          </cell>
          <cell r="AM468">
            <v>1</v>
          </cell>
          <cell r="AN468">
            <v>1</v>
          </cell>
          <cell r="AO468">
            <v>3</v>
          </cell>
          <cell r="AP468">
            <v>1</v>
          </cell>
          <cell r="AQ468">
            <v>3</v>
          </cell>
          <cell r="AR468">
            <v>25</v>
          </cell>
          <cell r="AS468">
            <v>1862669</v>
          </cell>
          <cell r="AT468">
            <v>0</v>
          </cell>
          <cell r="AU468">
            <v>0</v>
          </cell>
          <cell r="AV468">
            <v>3775343</v>
          </cell>
          <cell r="AW468">
            <v>3775343</v>
          </cell>
          <cell r="AX468">
            <v>0</v>
          </cell>
          <cell r="AY468">
            <v>3797500000</v>
          </cell>
          <cell r="AZ468">
            <v>39865000000</v>
          </cell>
          <cell r="BA468">
            <v>260102</v>
          </cell>
          <cell r="BB468">
            <v>2348974</v>
          </cell>
          <cell r="BC468">
            <v>0</v>
          </cell>
          <cell r="BD468">
            <v>17500000</v>
          </cell>
          <cell r="BE468">
            <v>3289038</v>
          </cell>
          <cell r="BF468">
            <v>0</v>
          </cell>
          <cell r="BG468">
            <v>0</v>
          </cell>
          <cell r="BH468">
            <v>0</v>
          </cell>
          <cell r="BI468">
            <v>42535510</v>
          </cell>
          <cell r="BJ468">
            <v>14405510</v>
          </cell>
          <cell r="BK468">
            <v>3</v>
          </cell>
          <cell r="BL468">
            <v>4</v>
          </cell>
        </row>
        <row r="469">
          <cell r="A469">
            <v>1310568</v>
          </cell>
          <cell r="B469">
            <v>20010131</v>
          </cell>
          <cell r="C469">
            <v>196</v>
          </cell>
          <cell r="D469">
            <v>131056</v>
          </cell>
          <cell r="E469">
            <v>8</v>
          </cell>
          <cell r="F469" t="str">
            <v>松岡商事株式会社</v>
          </cell>
          <cell r="G469" t="str">
            <v>国内</v>
          </cell>
          <cell r="H469">
            <v>56</v>
          </cell>
          <cell r="I469">
            <v>56</v>
          </cell>
          <cell r="J469">
            <v>507</v>
          </cell>
          <cell r="K469">
            <v>31</v>
          </cell>
          <cell r="L469">
            <v>53</v>
          </cell>
          <cell r="M469">
            <v>787</v>
          </cell>
          <cell r="N469">
            <v>2</v>
          </cell>
          <cell r="O469">
            <v>19830225</v>
          </cell>
          <cell r="P469">
            <v>0</v>
          </cell>
          <cell r="Q469">
            <v>1</v>
          </cell>
          <cell r="R469">
            <v>1</v>
          </cell>
          <cell r="S469">
            <v>1</v>
          </cell>
          <cell r="T469">
            <v>10</v>
          </cell>
          <cell r="U469">
            <v>19891031</v>
          </cell>
          <cell r="V469">
            <v>19891031</v>
          </cell>
          <cell r="W469">
            <v>1000000000</v>
          </cell>
          <cell r="X469">
            <v>71294353</v>
          </cell>
          <cell r="Y469">
            <v>3.8003999999999998</v>
          </cell>
          <cell r="Z469">
            <v>3.8003999999999998</v>
          </cell>
          <cell r="AA469">
            <v>4503</v>
          </cell>
          <cell r="AB469">
            <v>210</v>
          </cell>
          <cell r="AC469">
            <v>900</v>
          </cell>
          <cell r="AD469">
            <v>210</v>
          </cell>
          <cell r="AE469">
            <v>1</v>
          </cell>
          <cell r="AF469">
            <v>17</v>
          </cell>
          <cell r="AG469">
            <v>6</v>
          </cell>
          <cell r="AH469">
            <v>6</v>
          </cell>
          <cell r="AI469">
            <v>3</v>
          </cell>
          <cell r="AJ469">
            <v>19911225</v>
          </cell>
          <cell r="AK469">
            <v>20070430</v>
          </cell>
          <cell r="AL469">
            <v>1</v>
          </cell>
          <cell r="AM469">
            <v>1</v>
          </cell>
          <cell r="AN469">
            <v>3</v>
          </cell>
          <cell r="AO469">
            <v>1</v>
          </cell>
          <cell r="AP469">
            <v>6</v>
          </cell>
          <cell r="AQ469">
            <v>1</v>
          </cell>
          <cell r="AR469">
            <v>31</v>
          </cell>
          <cell r="AS469">
            <v>225789</v>
          </cell>
          <cell r="AT469">
            <v>161772955</v>
          </cell>
          <cell r="AU469">
            <v>0</v>
          </cell>
          <cell r="AV469">
            <v>5173943</v>
          </cell>
          <cell r="AW469">
            <v>5173943</v>
          </cell>
          <cell r="AX469">
            <v>0</v>
          </cell>
          <cell r="AY469">
            <v>2210124943</v>
          </cell>
          <cell r="AZ469">
            <v>26191736311</v>
          </cell>
          <cell r="BA469">
            <v>225789</v>
          </cell>
          <cell r="BB469">
            <v>5399732</v>
          </cell>
          <cell r="BC469">
            <v>0</v>
          </cell>
          <cell r="BD469">
            <v>32316364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42531510</v>
          </cell>
          <cell r="BJ469">
            <v>14401510</v>
          </cell>
          <cell r="BK469">
            <v>6</v>
          </cell>
          <cell r="BL469">
            <v>2</v>
          </cell>
        </row>
        <row r="470">
          <cell r="A470">
            <v>1310631</v>
          </cell>
          <cell r="B470">
            <v>20010131</v>
          </cell>
          <cell r="C470">
            <v>197</v>
          </cell>
          <cell r="D470">
            <v>131063</v>
          </cell>
          <cell r="E470">
            <v>1</v>
          </cell>
          <cell r="F470" t="str">
            <v>株式会社　吉祥</v>
          </cell>
          <cell r="G470" t="str">
            <v>国内</v>
          </cell>
          <cell r="H470">
            <v>51</v>
          </cell>
          <cell r="I470">
            <v>507</v>
          </cell>
          <cell r="J470">
            <v>507</v>
          </cell>
          <cell r="K470">
            <v>31</v>
          </cell>
          <cell r="L470">
            <v>44</v>
          </cell>
          <cell r="M470">
            <v>591</v>
          </cell>
          <cell r="N470">
            <v>3</v>
          </cell>
          <cell r="O470">
            <v>19830810</v>
          </cell>
          <cell r="P470">
            <v>0</v>
          </cell>
          <cell r="Q470">
            <v>3</v>
          </cell>
          <cell r="R470">
            <v>0</v>
          </cell>
          <cell r="S470">
            <v>1</v>
          </cell>
          <cell r="T470">
            <v>10</v>
          </cell>
          <cell r="U470">
            <v>19830810</v>
          </cell>
          <cell r="V470">
            <v>19830825</v>
          </cell>
          <cell r="W470">
            <v>370000000</v>
          </cell>
          <cell r="X470">
            <v>234560000</v>
          </cell>
          <cell r="Y470">
            <v>8.5</v>
          </cell>
          <cell r="Z470">
            <v>2.2000000000000002</v>
          </cell>
          <cell r="AA470">
            <v>4503</v>
          </cell>
          <cell r="AB470">
            <v>210</v>
          </cell>
          <cell r="AC470">
            <v>0</v>
          </cell>
          <cell r="AD470">
            <v>210</v>
          </cell>
          <cell r="AE470">
            <v>1</v>
          </cell>
          <cell r="AF470">
            <v>19</v>
          </cell>
          <cell r="AG470">
            <v>11</v>
          </cell>
          <cell r="AH470">
            <v>2</v>
          </cell>
          <cell r="AI470">
            <v>6</v>
          </cell>
          <cell r="AJ470">
            <v>19850820</v>
          </cell>
          <cell r="AK470">
            <v>20030718</v>
          </cell>
          <cell r="AL470">
            <v>2</v>
          </cell>
          <cell r="AM470">
            <v>2</v>
          </cell>
          <cell r="AN470">
            <v>2</v>
          </cell>
          <cell r="AO470">
            <v>1</v>
          </cell>
          <cell r="AP470">
            <v>1</v>
          </cell>
          <cell r="AQ470">
            <v>1</v>
          </cell>
          <cell r="AR470">
            <v>20</v>
          </cell>
          <cell r="AS470">
            <v>0</v>
          </cell>
          <cell r="AT470">
            <v>0</v>
          </cell>
          <cell r="AU470">
            <v>282757</v>
          </cell>
          <cell r="AV470">
            <v>4521862</v>
          </cell>
          <cell r="AW470">
            <v>4069451</v>
          </cell>
          <cell r="AX470">
            <v>452411</v>
          </cell>
          <cell r="AY470">
            <v>7271360000</v>
          </cell>
          <cell r="AZ470">
            <v>71775360000</v>
          </cell>
          <cell r="BA470">
            <v>438273</v>
          </cell>
          <cell r="BB470">
            <v>4534714</v>
          </cell>
          <cell r="BC470">
            <v>0</v>
          </cell>
          <cell r="BD470">
            <v>0</v>
          </cell>
          <cell r="BE470">
            <v>0</v>
          </cell>
          <cell r="BF470">
            <v>295609</v>
          </cell>
          <cell r="BG470">
            <v>0</v>
          </cell>
          <cell r="BH470">
            <v>0</v>
          </cell>
          <cell r="BI470">
            <v>42531510</v>
          </cell>
          <cell r="BJ470">
            <v>14401510</v>
          </cell>
          <cell r="BK470">
            <v>3</v>
          </cell>
          <cell r="BL470">
            <v>5</v>
          </cell>
        </row>
        <row r="471">
          <cell r="A471">
            <v>1310634</v>
          </cell>
          <cell r="B471">
            <v>20010131</v>
          </cell>
          <cell r="C471">
            <v>197</v>
          </cell>
          <cell r="D471">
            <v>131063</v>
          </cell>
          <cell r="E471">
            <v>4</v>
          </cell>
          <cell r="F471" t="str">
            <v>株式会社　吉祥</v>
          </cell>
          <cell r="G471" t="str">
            <v>国内</v>
          </cell>
          <cell r="H471">
            <v>51</v>
          </cell>
          <cell r="I471">
            <v>507</v>
          </cell>
          <cell r="J471">
            <v>507</v>
          </cell>
          <cell r="K471">
            <v>31</v>
          </cell>
          <cell r="L471">
            <v>44</v>
          </cell>
          <cell r="M471">
            <v>591</v>
          </cell>
          <cell r="N471">
            <v>3</v>
          </cell>
          <cell r="O471">
            <v>19830810</v>
          </cell>
          <cell r="P471">
            <v>0</v>
          </cell>
          <cell r="Q471">
            <v>3</v>
          </cell>
          <cell r="R471">
            <v>0</v>
          </cell>
          <cell r="S471">
            <v>1</v>
          </cell>
          <cell r="T471">
            <v>10</v>
          </cell>
          <cell r="U471">
            <v>19860225</v>
          </cell>
          <cell r="V471">
            <v>19860225</v>
          </cell>
          <cell r="W471">
            <v>380000000</v>
          </cell>
          <cell r="X471">
            <v>296760000</v>
          </cell>
          <cell r="Y471">
            <v>7.3</v>
          </cell>
          <cell r="Z471">
            <v>2.2000000000000002</v>
          </cell>
          <cell r="AA471">
            <v>4503</v>
          </cell>
          <cell r="AB471">
            <v>210</v>
          </cell>
          <cell r="AC471">
            <v>0</v>
          </cell>
          <cell r="AD471">
            <v>210</v>
          </cell>
          <cell r="AE471">
            <v>1</v>
          </cell>
          <cell r="AF471">
            <v>20</v>
          </cell>
          <cell r="AG471">
            <v>0</v>
          </cell>
          <cell r="AH471">
            <v>5</v>
          </cell>
          <cell r="AI471">
            <v>1</v>
          </cell>
          <cell r="AJ471">
            <v>19890220</v>
          </cell>
          <cell r="AK471">
            <v>20060220</v>
          </cell>
          <cell r="AL471">
            <v>2</v>
          </cell>
          <cell r="AM471">
            <v>2</v>
          </cell>
          <cell r="AN471">
            <v>2</v>
          </cell>
          <cell r="AO471">
            <v>1</v>
          </cell>
          <cell r="AP471">
            <v>1</v>
          </cell>
          <cell r="AQ471">
            <v>1</v>
          </cell>
          <cell r="AR471">
            <v>20</v>
          </cell>
          <cell r="AS471">
            <v>0</v>
          </cell>
          <cell r="AT471">
            <v>0</v>
          </cell>
          <cell r="AU471">
            <v>357738</v>
          </cell>
          <cell r="AV471">
            <v>5720958</v>
          </cell>
          <cell r="AW471">
            <v>5148578</v>
          </cell>
          <cell r="AX471">
            <v>572380</v>
          </cell>
          <cell r="AY471">
            <v>9199560000</v>
          </cell>
          <cell r="AZ471">
            <v>90808560000</v>
          </cell>
          <cell r="BA471">
            <v>554493</v>
          </cell>
          <cell r="BB471">
            <v>5737218</v>
          </cell>
          <cell r="BC471">
            <v>0</v>
          </cell>
          <cell r="BD471">
            <v>0</v>
          </cell>
          <cell r="BE471">
            <v>0</v>
          </cell>
          <cell r="BF471">
            <v>373998</v>
          </cell>
          <cell r="BG471">
            <v>0</v>
          </cell>
          <cell r="BH471">
            <v>0</v>
          </cell>
          <cell r="BI471">
            <v>42531510</v>
          </cell>
          <cell r="BJ471">
            <v>14401510</v>
          </cell>
          <cell r="BK471">
            <v>3</v>
          </cell>
          <cell r="BL471">
            <v>5</v>
          </cell>
        </row>
        <row r="472">
          <cell r="A472">
            <v>1310635</v>
          </cell>
          <cell r="B472">
            <v>20010131</v>
          </cell>
          <cell r="C472">
            <v>197</v>
          </cell>
          <cell r="D472">
            <v>131063</v>
          </cell>
          <cell r="E472">
            <v>5</v>
          </cell>
          <cell r="F472" t="str">
            <v>株式会社　吉祥</v>
          </cell>
          <cell r="G472" t="str">
            <v>国内</v>
          </cell>
          <cell r="H472">
            <v>51</v>
          </cell>
          <cell r="I472">
            <v>507</v>
          </cell>
          <cell r="J472">
            <v>507</v>
          </cell>
          <cell r="K472">
            <v>31</v>
          </cell>
          <cell r="L472">
            <v>44</v>
          </cell>
          <cell r="M472">
            <v>591</v>
          </cell>
          <cell r="N472">
            <v>3</v>
          </cell>
          <cell r="O472">
            <v>19830810</v>
          </cell>
          <cell r="P472">
            <v>0</v>
          </cell>
          <cell r="Q472">
            <v>3</v>
          </cell>
          <cell r="R472">
            <v>0</v>
          </cell>
          <cell r="S472">
            <v>4</v>
          </cell>
          <cell r="T472">
            <v>10</v>
          </cell>
          <cell r="U472">
            <v>19860925</v>
          </cell>
          <cell r="V472">
            <v>19860925</v>
          </cell>
          <cell r="W472">
            <v>450000000</v>
          </cell>
          <cell r="X472">
            <v>379430000</v>
          </cell>
          <cell r="Y472">
            <v>6.4</v>
          </cell>
          <cell r="Z472">
            <v>2.1</v>
          </cell>
          <cell r="AA472">
            <v>4503</v>
          </cell>
          <cell r="AB472">
            <v>230</v>
          </cell>
          <cell r="AC472">
            <v>0</v>
          </cell>
          <cell r="AD472">
            <v>210</v>
          </cell>
          <cell r="AE472">
            <v>1</v>
          </cell>
          <cell r="AF472">
            <v>21</v>
          </cell>
          <cell r="AG472">
            <v>0</v>
          </cell>
          <cell r="AH472">
            <v>6</v>
          </cell>
          <cell r="AI472">
            <v>8</v>
          </cell>
          <cell r="AJ472">
            <v>19901019</v>
          </cell>
          <cell r="AK472">
            <v>20070920</v>
          </cell>
          <cell r="AL472">
            <v>2</v>
          </cell>
          <cell r="AM472">
            <v>2</v>
          </cell>
          <cell r="AN472">
            <v>2</v>
          </cell>
          <cell r="AO472">
            <v>1</v>
          </cell>
          <cell r="AP472">
            <v>1</v>
          </cell>
          <cell r="AQ472">
            <v>1</v>
          </cell>
          <cell r="AR472">
            <v>20</v>
          </cell>
          <cell r="AS472">
            <v>0</v>
          </cell>
          <cell r="AT472">
            <v>0</v>
          </cell>
          <cell r="AU472">
            <v>436604</v>
          </cell>
          <cell r="AV472">
            <v>6996579</v>
          </cell>
          <cell r="AW472">
            <v>6298012</v>
          </cell>
          <cell r="AX472">
            <v>698567</v>
          </cell>
          <cell r="AY472">
            <v>11762330000</v>
          </cell>
          <cell r="AZ472">
            <v>116105580000</v>
          </cell>
          <cell r="BA472">
            <v>676737</v>
          </cell>
          <cell r="BB472">
            <v>7017370</v>
          </cell>
          <cell r="BC472">
            <v>0</v>
          </cell>
          <cell r="BD472">
            <v>0</v>
          </cell>
          <cell r="BE472">
            <v>0</v>
          </cell>
          <cell r="BF472">
            <v>457395</v>
          </cell>
          <cell r="BG472">
            <v>0</v>
          </cell>
          <cell r="BH472">
            <v>0</v>
          </cell>
          <cell r="BI472">
            <v>42531510</v>
          </cell>
          <cell r="BJ472">
            <v>14401510</v>
          </cell>
          <cell r="BK472">
            <v>3</v>
          </cell>
          <cell r="BL472">
            <v>5</v>
          </cell>
        </row>
        <row r="473">
          <cell r="A473">
            <v>1310636</v>
          </cell>
          <cell r="B473">
            <v>20010131</v>
          </cell>
          <cell r="C473">
            <v>197</v>
          </cell>
          <cell r="D473">
            <v>131063</v>
          </cell>
          <cell r="E473">
            <v>6</v>
          </cell>
          <cell r="F473" t="str">
            <v>株式会社　吉祥</v>
          </cell>
          <cell r="G473" t="str">
            <v>国内</v>
          </cell>
          <cell r="H473">
            <v>51</v>
          </cell>
          <cell r="I473">
            <v>507</v>
          </cell>
          <cell r="J473">
            <v>507</v>
          </cell>
          <cell r="K473">
            <v>31</v>
          </cell>
          <cell r="L473">
            <v>44</v>
          </cell>
          <cell r="M473">
            <v>591</v>
          </cell>
          <cell r="N473">
            <v>3</v>
          </cell>
          <cell r="O473">
            <v>19830810</v>
          </cell>
          <cell r="P473">
            <v>0</v>
          </cell>
          <cell r="Q473">
            <v>1</v>
          </cell>
          <cell r="R473">
            <v>0</v>
          </cell>
          <cell r="S473">
            <v>1</v>
          </cell>
          <cell r="T473">
            <v>10</v>
          </cell>
          <cell r="U473">
            <v>19871125</v>
          </cell>
          <cell r="V473">
            <v>19871125</v>
          </cell>
          <cell r="W473">
            <v>150000000</v>
          </cell>
          <cell r="X473">
            <v>129460000</v>
          </cell>
          <cell r="Y473">
            <v>5.7</v>
          </cell>
          <cell r="Z473">
            <v>2.1</v>
          </cell>
          <cell r="AA473">
            <v>4503</v>
          </cell>
          <cell r="AB473">
            <v>210</v>
          </cell>
          <cell r="AC473">
            <v>0</v>
          </cell>
          <cell r="AD473">
            <v>210</v>
          </cell>
          <cell r="AE473">
            <v>1</v>
          </cell>
          <cell r="AF473">
            <v>20</v>
          </cell>
          <cell r="AG473">
            <v>0</v>
          </cell>
          <cell r="AH473">
            <v>6</v>
          </cell>
          <cell r="AI473">
            <v>10</v>
          </cell>
          <cell r="AJ473">
            <v>19901120</v>
          </cell>
          <cell r="AK473">
            <v>20071120</v>
          </cell>
          <cell r="AL473">
            <v>2</v>
          </cell>
          <cell r="AM473">
            <v>2</v>
          </cell>
          <cell r="AN473">
            <v>2</v>
          </cell>
          <cell r="AO473">
            <v>1</v>
          </cell>
          <cell r="AP473">
            <v>1</v>
          </cell>
          <cell r="AQ473">
            <v>1</v>
          </cell>
          <cell r="AR473">
            <v>20</v>
          </cell>
          <cell r="AS473">
            <v>0</v>
          </cell>
          <cell r="AT473">
            <v>0</v>
          </cell>
          <cell r="AU473">
            <v>148967</v>
          </cell>
          <cell r="AV473">
            <v>2387203</v>
          </cell>
          <cell r="AW473">
            <v>2148855</v>
          </cell>
          <cell r="AX473">
            <v>238348</v>
          </cell>
          <cell r="AY473">
            <v>4013260000</v>
          </cell>
          <cell r="AZ473">
            <v>39614760000</v>
          </cell>
          <cell r="BA473">
            <v>230900</v>
          </cell>
          <cell r="BB473">
            <v>2394297</v>
          </cell>
          <cell r="BC473">
            <v>0</v>
          </cell>
          <cell r="BD473">
            <v>0</v>
          </cell>
          <cell r="BE473">
            <v>0</v>
          </cell>
          <cell r="BF473">
            <v>156061</v>
          </cell>
          <cell r="BG473">
            <v>0</v>
          </cell>
          <cell r="BH473">
            <v>0</v>
          </cell>
          <cell r="BI473">
            <v>42531510</v>
          </cell>
          <cell r="BJ473">
            <v>14401510</v>
          </cell>
          <cell r="BK473">
            <v>3</v>
          </cell>
          <cell r="BL473">
            <v>5</v>
          </cell>
        </row>
        <row r="474">
          <cell r="A474">
            <v>1310637</v>
          </cell>
          <cell r="B474">
            <v>20010131</v>
          </cell>
          <cell r="C474">
            <v>197</v>
          </cell>
          <cell r="D474">
            <v>131063</v>
          </cell>
          <cell r="E474">
            <v>7</v>
          </cell>
          <cell r="F474" t="str">
            <v>株式会社　吉祥</v>
          </cell>
          <cell r="G474" t="str">
            <v>国内</v>
          </cell>
          <cell r="H474">
            <v>51</v>
          </cell>
          <cell r="I474">
            <v>507</v>
          </cell>
          <cell r="J474">
            <v>507</v>
          </cell>
          <cell r="K474">
            <v>31</v>
          </cell>
          <cell r="L474">
            <v>44</v>
          </cell>
          <cell r="M474">
            <v>591</v>
          </cell>
          <cell r="N474">
            <v>3</v>
          </cell>
          <cell r="O474">
            <v>19830810</v>
          </cell>
          <cell r="P474">
            <v>0</v>
          </cell>
          <cell r="Q474">
            <v>3</v>
          </cell>
          <cell r="R474">
            <v>0</v>
          </cell>
          <cell r="S474">
            <v>1</v>
          </cell>
          <cell r="T474">
            <v>10</v>
          </cell>
          <cell r="U474">
            <v>19890927</v>
          </cell>
          <cell r="V474">
            <v>19890927</v>
          </cell>
          <cell r="W474">
            <v>1000000000</v>
          </cell>
          <cell r="X474">
            <v>979060000</v>
          </cell>
          <cell r="Y474">
            <v>6.1</v>
          </cell>
          <cell r="Z474">
            <v>2.2000000000000002</v>
          </cell>
          <cell r="AA474">
            <v>4503</v>
          </cell>
          <cell r="AB474">
            <v>210</v>
          </cell>
          <cell r="AC474">
            <v>0</v>
          </cell>
          <cell r="AD474">
            <v>210</v>
          </cell>
          <cell r="AE474">
            <v>1</v>
          </cell>
          <cell r="AF474">
            <v>25</v>
          </cell>
          <cell r="AG474">
            <v>0</v>
          </cell>
          <cell r="AH474">
            <v>13</v>
          </cell>
          <cell r="AI474">
            <v>8</v>
          </cell>
          <cell r="AJ474">
            <v>19921020</v>
          </cell>
          <cell r="AK474">
            <v>20140919</v>
          </cell>
          <cell r="AL474">
            <v>2</v>
          </cell>
          <cell r="AM474">
            <v>2</v>
          </cell>
          <cell r="AN474">
            <v>2</v>
          </cell>
          <cell r="AO474">
            <v>1</v>
          </cell>
          <cell r="AP474">
            <v>1</v>
          </cell>
          <cell r="AQ474">
            <v>1</v>
          </cell>
          <cell r="AR474">
            <v>20</v>
          </cell>
          <cell r="AS474">
            <v>0</v>
          </cell>
          <cell r="AT474">
            <v>0</v>
          </cell>
          <cell r="AU474">
            <v>1180236</v>
          </cell>
          <cell r="AV474">
            <v>18874395</v>
          </cell>
          <cell r="AW474">
            <v>16986017</v>
          </cell>
          <cell r="AX474">
            <v>1888378</v>
          </cell>
          <cell r="AY474">
            <v>30350860000</v>
          </cell>
          <cell r="AZ474">
            <v>299592360000</v>
          </cell>
          <cell r="BA474">
            <v>1829366</v>
          </cell>
          <cell r="BB474">
            <v>18928042</v>
          </cell>
          <cell r="BC474">
            <v>0</v>
          </cell>
          <cell r="BD474">
            <v>0</v>
          </cell>
          <cell r="BE474">
            <v>0</v>
          </cell>
          <cell r="BF474">
            <v>1233883</v>
          </cell>
          <cell r="BG474">
            <v>0</v>
          </cell>
          <cell r="BH474">
            <v>0</v>
          </cell>
          <cell r="BI474">
            <v>42531510</v>
          </cell>
          <cell r="BJ474">
            <v>14401510</v>
          </cell>
          <cell r="BK474">
            <v>3</v>
          </cell>
          <cell r="BL474">
            <v>5</v>
          </cell>
        </row>
        <row r="475">
          <cell r="A475">
            <v>1310639</v>
          </cell>
          <cell r="B475">
            <v>20010131</v>
          </cell>
          <cell r="C475">
            <v>197</v>
          </cell>
          <cell r="D475">
            <v>131063</v>
          </cell>
          <cell r="E475">
            <v>9</v>
          </cell>
          <cell r="F475" t="str">
            <v>株式会社　吉祥</v>
          </cell>
          <cell r="G475" t="str">
            <v>国内</v>
          </cell>
          <cell r="H475">
            <v>51</v>
          </cell>
          <cell r="I475">
            <v>507</v>
          </cell>
          <cell r="J475">
            <v>507</v>
          </cell>
          <cell r="K475">
            <v>31</v>
          </cell>
          <cell r="L475">
            <v>44</v>
          </cell>
          <cell r="M475">
            <v>591</v>
          </cell>
          <cell r="N475">
            <v>3</v>
          </cell>
          <cell r="O475">
            <v>19830810</v>
          </cell>
          <cell r="P475">
            <v>0</v>
          </cell>
          <cell r="Q475">
            <v>1</v>
          </cell>
          <cell r="R475">
            <v>0</v>
          </cell>
          <cell r="S475">
            <v>1</v>
          </cell>
          <cell r="T475">
            <v>10</v>
          </cell>
          <cell r="U475">
            <v>19910628</v>
          </cell>
          <cell r="V475">
            <v>19910628</v>
          </cell>
          <cell r="W475">
            <v>50000000</v>
          </cell>
          <cell r="X475">
            <v>43960000</v>
          </cell>
          <cell r="Y475">
            <v>7.8</v>
          </cell>
          <cell r="Z475">
            <v>2.2000000000000002</v>
          </cell>
          <cell r="AA475">
            <v>4503</v>
          </cell>
          <cell r="AB475">
            <v>230</v>
          </cell>
          <cell r="AC475">
            <v>0</v>
          </cell>
          <cell r="AD475">
            <v>210</v>
          </cell>
          <cell r="AE475">
            <v>1</v>
          </cell>
          <cell r="AF475">
            <v>24</v>
          </cell>
          <cell r="AG475">
            <v>11</v>
          </cell>
          <cell r="AH475">
            <v>15</v>
          </cell>
          <cell r="AI475">
            <v>4</v>
          </cell>
          <cell r="AJ475">
            <v>19940620</v>
          </cell>
          <cell r="AK475">
            <v>20160520</v>
          </cell>
          <cell r="AL475">
            <v>2</v>
          </cell>
          <cell r="AM475">
            <v>2</v>
          </cell>
          <cell r="AN475">
            <v>2</v>
          </cell>
          <cell r="AO475">
            <v>1</v>
          </cell>
          <cell r="AP475">
            <v>1</v>
          </cell>
          <cell r="AQ475">
            <v>1</v>
          </cell>
          <cell r="AR475">
            <v>20</v>
          </cell>
          <cell r="AS475">
            <v>0</v>
          </cell>
          <cell r="AT475">
            <v>0</v>
          </cell>
          <cell r="AU475">
            <v>52992</v>
          </cell>
          <cell r="AV475">
            <v>847460</v>
          </cell>
          <cell r="AW475">
            <v>762672</v>
          </cell>
          <cell r="AX475">
            <v>84788</v>
          </cell>
          <cell r="AY475">
            <v>1362760000</v>
          </cell>
          <cell r="AZ475">
            <v>13451760000</v>
          </cell>
          <cell r="BA475">
            <v>82139</v>
          </cell>
          <cell r="BB475">
            <v>849869</v>
          </cell>
          <cell r="BC475">
            <v>0</v>
          </cell>
          <cell r="BD475">
            <v>0</v>
          </cell>
          <cell r="BE475">
            <v>0</v>
          </cell>
          <cell r="BF475">
            <v>55401</v>
          </cell>
          <cell r="BG475">
            <v>0</v>
          </cell>
          <cell r="BH475">
            <v>0</v>
          </cell>
          <cell r="BI475">
            <v>42531510</v>
          </cell>
          <cell r="BJ475">
            <v>14401510</v>
          </cell>
          <cell r="BK475">
            <v>3</v>
          </cell>
          <cell r="BL475">
            <v>5</v>
          </cell>
        </row>
        <row r="476">
          <cell r="A476">
            <v>13106310</v>
          </cell>
          <cell r="B476">
            <v>20010131</v>
          </cell>
          <cell r="C476">
            <v>197</v>
          </cell>
          <cell r="D476">
            <v>131063</v>
          </cell>
          <cell r="E476">
            <v>10</v>
          </cell>
          <cell r="F476" t="str">
            <v>株式会社　吉祥</v>
          </cell>
          <cell r="G476" t="str">
            <v>国内</v>
          </cell>
          <cell r="H476">
            <v>51</v>
          </cell>
          <cell r="I476">
            <v>507</v>
          </cell>
          <cell r="J476">
            <v>507</v>
          </cell>
          <cell r="K476">
            <v>31</v>
          </cell>
          <cell r="L476">
            <v>44</v>
          </cell>
          <cell r="M476">
            <v>591</v>
          </cell>
          <cell r="N476">
            <v>3</v>
          </cell>
          <cell r="O476">
            <v>19830810</v>
          </cell>
          <cell r="P476">
            <v>0</v>
          </cell>
          <cell r="Q476">
            <v>3</v>
          </cell>
          <cell r="R476">
            <v>0</v>
          </cell>
          <cell r="S476">
            <v>1</v>
          </cell>
          <cell r="T476">
            <v>10</v>
          </cell>
          <cell r="U476">
            <v>19910730</v>
          </cell>
          <cell r="V476">
            <v>19910731</v>
          </cell>
          <cell r="W476">
            <v>400000000</v>
          </cell>
          <cell r="X476">
            <v>265400000</v>
          </cell>
          <cell r="Y476">
            <v>7.9</v>
          </cell>
          <cell r="Z476">
            <v>2.1</v>
          </cell>
          <cell r="AA476">
            <v>4503</v>
          </cell>
          <cell r="AB476">
            <v>230</v>
          </cell>
          <cell r="AC476">
            <v>0</v>
          </cell>
          <cell r="AD476">
            <v>210</v>
          </cell>
          <cell r="AE476">
            <v>1</v>
          </cell>
          <cell r="AF476">
            <v>19</v>
          </cell>
          <cell r="AG476">
            <v>11</v>
          </cell>
          <cell r="AH476">
            <v>10</v>
          </cell>
          <cell r="AI476">
            <v>5</v>
          </cell>
          <cell r="AJ476">
            <v>19940720</v>
          </cell>
          <cell r="AK476">
            <v>20110620</v>
          </cell>
          <cell r="AL476">
            <v>2</v>
          </cell>
          <cell r="AM476">
            <v>2</v>
          </cell>
          <cell r="AN476">
            <v>2</v>
          </cell>
          <cell r="AO476">
            <v>1</v>
          </cell>
          <cell r="AP476">
            <v>1</v>
          </cell>
          <cell r="AQ476">
            <v>1</v>
          </cell>
          <cell r="AR476">
            <v>20</v>
          </cell>
          <cell r="AS476">
            <v>0</v>
          </cell>
          <cell r="AT476">
            <v>0</v>
          </cell>
          <cell r="AU476">
            <v>305391</v>
          </cell>
          <cell r="AV476">
            <v>5285955</v>
          </cell>
          <cell r="AW476">
            <v>4797329</v>
          </cell>
          <cell r="AX476">
            <v>488626</v>
          </cell>
          <cell r="AY476">
            <v>8300900000</v>
          </cell>
          <cell r="AZ476">
            <v>90191350000</v>
          </cell>
          <cell r="BA476">
            <v>477183</v>
          </cell>
          <cell r="BB476">
            <v>5353057</v>
          </cell>
          <cell r="BC476">
            <v>3500000</v>
          </cell>
          <cell r="BD476">
            <v>43600000</v>
          </cell>
          <cell r="BE476">
            <v>0</v>
          </cell>
          <cell r="BF476">
            <v>372493</v>
          </cell>
          <cell r="BG476">
            <v>0</v>
          </cell>
          <cell r="BH476">
            <v>0</v>
          </cell>
          <cell r="BI476">
            <v>42531510</v>
          </cell>
          <cell r="BJ476">
            <v>14401510</v>
          </cell>
          <cell r="BK476">
            <v>3</v>
          </cell>
          <cell r="BL476">
            <v>5</v>
          </cell>
        </row>
        <row r="477">
          <cell r="A477">
            <v>1310692</v>
          </cell>
          <cell r="B477">
            <v>20010131</v>
          </cell>
          <cell r="C477">
            <v>198</v>
          </cell>
          <cell r="D477">
            <v>131069</v>
          </cell>
          <cell r="E477">
            <v>2</v>
          </cell>
          <cell r="F477" t="str">
            <v>富士リ－ス販売株式会社</v>
          </cell>
          <cell r="G477" t="str">
            <v>国内</v>
          </cell>
          <cell r="H477">
            <v>56</v>
          </cell>
          <cell r="I477">
            <v>355</v>
          </cell>
          <cell r="J477">
            <v>355</v>
          </cell>
          <cell r="K477">
            <v>31</v>
          </cell>
          <cell r="L477">
            <v>51</v>
          </cell>
          <cell r="M477">
            <v>721</v>
          </cell>
          <cell r="N477">
            <v>3</v>
          </cell>
          <cell r="O477">
            <v>19831125</v>
          </cell>
          <cell r="P477">
            <v>1</v>
          </cell>
          <cell r="Q477">
            <v>1</v>
          </cell>
          <cell r="R477">
            <v>6</v>
          </cell>
          <cell r="S477">
            <v>1</v>
          </cell>
          <cell r="T477">
            <v>10</v>
          </cell>
          <cell r="U477">
            <v>19850831</v>
          </cell>
          <cell r="V477">
            <v>19850831</v>
          </cell>
          <cell r="W477">
            <v>100000000</v>
          </cell>
          <cell r="X477">
            <v>0</v>
          </cell>
          <cell r="Y477">
            <v>7.4</v>
          </cell>
          <cell r="Z477">
            <v>0</v>
          </cell>
          <cell r="AA477">
            <v>4503</v>
          </cell>
          <cell r="AB477">
            <v>212</v>
          </cell>
          <cell r="AC477">
            <v>0</v>
          </cell>
          <cell r="AD477">
            <v>210</v>
          </cell>
          <cell r="AE477">
            <v>1</v>
          </cell>
          <cell r="AF477">
            <v>19</v>
          </cell>
          <cell r="AG477">
            <v>11</v>
          </cell>
          <cell r="AH477">
            <v>0</v>
          </cell>
          <cell r="AI477">
            <v>0</v>
          </cell>
          <cell r="AJ477">
            <v>19851031</v>
          </cell>
          <cell r="AK477">
            <v>20050729</v>
          </cell>
          <cell r="AL477">
            <v>2</v>
          </cell>
          <cell r="AM477">
            <v>2</v>
          </cell>
          <cell r="AN477">
            <v>1</v>
          </cell>
          <cell r="AO477">
            <v>1</v>
          </cell>
          <cell r="AP477">
            <v>1</v>
          </cell>
          <cell r="AQ477">
            <v>1</v>
          </cell>
          <cell r="AR477">
            <v>31</v>
          </cell>
          <cell r="AS477">
            <v>0</v>
          </cell>
          <cell r="AT477">
            <v>12674595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42531510</v>
          </cell>
          <cell r="BJ477">
            <v>14401510</v>
          </cell>
          <cell r="BK477">
            <v>6</v>
          </cell>
          <cell r="BL477">
            <v>2</v>
          </cell>
        </row>
        <row r="478">
          <cell r="A478">
            <v>1310694</v>
          </cell>
          <cell r="B478">
            <v>20010131</v>
          </cell>
          <cell r="C478">
            <v>198</v>
          </cell>
          <cell r="D478">
            <v>131069</v>
          </cell>
          <cell r="E478">
            <v>4</v>
          </cell>
          <cell r="F478" t="str">
            <v>富士リ－ス販売株式会社</v>
          </cell>
          <cell r="G478" t="str">
            <v>国内</v>
          </cell>
          <cell r="H478">
            <v>56</v>
          </cell>
          <cell r="I478">
            <v>355</v>
          </cell>
          <cell r="J478">
            <v>355</v>
          </cell>
          <cell r="K478">
            <v>31</v>
          </cell>
          <cell r="L478">
            <v>51</v>
          </cell>
          <cell r="M478">
            <v>721</v>
          </cell>
          <cell r="N478">
            <v>3</v>
          </cell>
          <cell r="O478">
            <v>19831125</v>
          </cell>
          <cell r="P478">
            <v>1</v>
          </cell>
          <cell r="Q478">
            <v>1</v>
          </cell>
          <cell r="R478">
            <v>0</v>
          </cell>
          <cell r="S478">
            <v>4</v>
          </cell>
          <cell r="T478">
            <v>10</v>
          </cell>
          <cell r="U478">
            <v>19861029</v>
          </cell>
          <cell r="V478">
            <v>19861031</v>
          </cell>
          <cell r="W478">
            <v>200000000</v>
          </cell>
          <cell r="X478">
            <v>74643110</v>
          </cell>
          <cell r="Y478">
            <v>6.5</v>
          </cell>
          <cell r="Z478">
            <v>0</v>
          </cell>
          <cell r="AA478">
            <v>4503</v>
          </cell>
          <cell r="AB478">
            <v>210</v>
          </cell>
          <cell r="AC478">
            <v>0</v>
          </cell>
          <cell r="AD478">
            <v>210</v>
          </cell>
          <cell r="AE478">
            <v>1</v>
          </cell>
          <cell r="AF478">
            <v>20</v>
          </cell>
          <cell r="AG478">
            <v>0</v>
          </cell>
          <cell r="AH478">
            <v>5</v>
          </cell>
          <cell r="AI478">
            <v>9</v>
          </cell>
          <cell r="AJ478">
            <v>19870131</v>
          </cell>
          <cell r="AK478">
            <v>20061031</v>
          </cell>
          <cell r="AL478">
            <v>2</v>
          </cell>
          <cell r="AM478">
            <v>2</v>
          </cell>
          <cell r="AN478">
            <v>1</v>
          </cell>
          <cell r="AO478">
            <v>1</v>
          </cell>
          <cell r="AP478">
            <v>1</v>
          </cell>
          <cell r="AQ478">
            <v>1</v>
          </cell>
          <cell r="AR478">
            <v>31</v>
          </cell>
          <cell r="AS478">
            <v>0</v>
          </cell>
          <cell r="AT478">
            <v>38125831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2319020516</v>
          </cell>
          <cell r="AZ478">
            <v>24764546215</v>
          </cell>
          <cell r="BA478">
            <v>0</v>
          </cell>
          <cell r="BB478">
            <v>0</v>
          </cell>
          <cell r="BC478">
            <v>175314</v>
          </cell>
          <cell r="BD478">
            <v>17519556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42531510</v>
          </cell>
          <cell r="BJ478">
            <v>14401510</v>
          </cell>
          <cell r="BK478">
            <v>6</v>
          </cell>
          <cell r="BL478">
            <v>2</v>
          </cell>
        </row>
        <row r="479">
          <cell r="A479">
            <v>1310695</v>
          </cell>
          <cell r="B479">
            <v>20010131</v>
          </cell>
          <cell r="C479">
            <v>198</v>
          </cell>
          <cell r="D479">
            <v>131069</v>
          </cell>
          <cell r="E479">
            <v>5</v>
          </cell>
          <cell r="F479" t="str">
            <v>富士リ－ス販売株式会社</v>
          </cell>
          <cell r="G479" t="str">
            <v>国内</v>
          </cell>
          <cell r="H479">
            <v>56</v>
          </cell>
          <cell r="I479">
            <v>355</v>
          </cell>
          <cell r="J479">
            <v>355</v>
          </cell>
          <cell r="K479">
            <v>31</v>
          </cell>
          <cell r="L479">
            <v>51</v>
          </cell>
          <cell r="M479">
            <v>721</v>
          </cell>
          <cell r="N479">
            <v>3</v>
          </cell>
          <cell r="O479">
            <v>19831125</v>
          </cell>
          <cell r="P479">
            <v>1</v>
          </cell>
          <cell r="Q479">
            <v>1</v>
          </cell>
          <cell r="R479">
            <v>1</v>
          </cell>
          <cell r="S479">
            <v>1</v>
          </cell>
          <cell r="T479">
            <v>10</v>
          </cell>
          <cell r="U479">
            <v>19870312</v>
          </cell>
          <cell r="V479">
            <v>19870312</v>
          </cell>
          <cell r="W479">
            <v>250000000</v>
          </cell>
          <cell r="X479">
            <v>67484158</v>
          </cell>
          <cell r="Y479">
            <v>5.5</v>
          </cell>
          <cell r="Z479">
            <v>0</v>
          </cell>
          <cell r="AA479">
            <v>4503</v>
          </cell>
          <cell r="AB479">
            <v>210</v>
          </cell>
          <cell r="AC479">
            <v>0</v>
          </cell>
          <cell r="AD479">
            <v>210</v>
          </cell>
          <cell r="AE479">
            <v>1</v>
          </cell>
          <cell r="AF479">
            <v>10</v>
          </cell>
          <cell r="AG479">
            <v>0</v>
          </cell>
          <cell r="AH479">
            <v>0</v>
          </cell>
          <cell r="AI479">
            <v>0</v>
          </cell>
          <cell r="AJ479">
            <v>19870430</v>
          </cell>
          <cell r="AK479">
            <v>19970331</v>
          </cell>
          <cell r="AL479">
            <v>2</v>
          </cell>
          <cell r="AM479">
            <v>2</v>
          </cell>
          <cell r="AN479">
            <v>1</v>
          </cell>
          <cell r="AO479">
            <v>1</v>
          </cell>
          <cell r="AP479">
            <v>1</v>
          </cell>
          <cell r="AQ479">
            <v>1</v>
          </cell>
          <cell r="AR479">
            <v>31</v>
          </cell>
          <cell r="AS479">
            <v>0</v>
          </cell>
          <cell r="AT479">
            <v>32486417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2092008898</v>
          </cell>
          <cell r="AZ479">
            <v>20650152348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42531510</v>
          </cell>
          <cell r="BJ479">
            <v>14401510</v>
          </cell>
          <cell r="BK479">
            <v>6</v>
          </cell>
          <cell r="BL479">
            <v>2</v>
          </cell>
        </row>
        <row r="480">
          <cell r="A480">
            <v>1310861</v>
          </cell>
          <cell r="B480">
            <v>20010131</v>
          </cell>
          <cell r="C480">
            <v>199</v>
          </cell>
          <cell r="D480">
            <v>131086</v>
          </cell>
          <cell r="E480">
            <v>1</v>
          </cell>
          <cell r="F480" t="str">
            <v>株式会社　京都京星</v>
          </cell>
          <cell r="G480" t="str">
            <v>国内</v>
          </cell>
          <cell r="H480">
            <v>51</v>
          </cell>
          <cell r="I480">
            <v>507</v>
          </cell>
          <cell r="J480">
            <v>507</v>
          </cell>
          <cell r="K480">
            <v>31</v>
          </cell>
          <cell r="L480">
            <v>44</v>
          </cell>
          <cell r="M480">
            <v>601</v>
          </cell>
          <cell r="N480">
            <v>3</v>
          </cell>
          <cell r="O480">
            <v>19840411</v>
          </cell>
          <cell r="P480">
            <v>0</v>
          </cell>
          <cell r="Q480">
            <v>1</v>
          </cell>
          <cell r="R480">
            <v>0</v>
          </cell>
          <cell r="S480">
            <v>1</v>
          </cell>
          <cell r="T480">
            <v>10</v>
          </cell>
          <cell r="U480">
            <v>19840411</v>
          </cell>
          <cell r="V480">
            <v>19840411</v>
          </cell>
          <cell r="W480">
            <v>40000000</v>
          </cell>
          <cell r="X480">
            <v>10274000</v>
          </cell>
          <cell r="Y480">
            <v>5.9</v>
          </cell>
          <cell r="Z480">
            <v>2.2000000000000002</v>
          </cell>
          <cell r="AA480">
            <v>4503</v>
          </cell>
          <cell r="AB480">
            <v>210</v>
          </cell>
          <cell r="AC480">
            <v>0</v>
          </cell>
          <cell r="AD480">
            <v>210</v>
          </cell>
          <cell r="AE480">
            <v>1</v>
          </cell>
          <cell r="AF480">
            <v>20</v>
          </cell>
          <cell r="AG480">
            <v>0</v>
          </cell>
          <cell r="AH480">
            <v>3</v>
          </cell>
          <cell r="AI480">
            <v>3</v>
          </cell>
          <cell r="AJ480">
            <v>19841105</v>
          </cell>
          <cell r="AK480">
            <v>20040405</v>
          </cell>
          <cell r="AL480">
            <v>2</v>
          </cell>
          <cell r="AM480">
            <v>2</v>
          </cell>
          <cell r="AN480">
            <v>2</v>
          </cell>
          <cell r="AO480">
            <v>1</v>
          </cell>
          <cell r="AP480">
            <v>1</v>
          </cell>
          <cell r="AQ480">
            <v>1</v>
          </cell>
          <cell r="AR480">
            <v>5</v>
          </cell>
          <cell r="AS480">
            <v>0</v>
          </cell>
          <cell r="AT480">
            <v>0</v>
          </cell>
          <cell r="AU480">
            <v>3096</v>
          </cell>
          <cell r="AV480">
            <v>223511</v>
          </cell>
          <cell r="AW480">
            <v>204213</v>
          </cell>
          <cell r="AX480">
            <v>19298</v>
          </cell>
          <cell r="AY480">
            <v>320470000</v>
          </cell>
          <cell r="AZ480">
            <v>3515192000</v>
          </cell>
          <cell r="BA480">
            <v>19588</v>
          </cell>
          <cell r="BB480">
            <v>224421</v>
          </cell>
          <cell r="BC480">
            <v>247000</v>
          </cell>
          <cell r="BD480">
            <v>2442000</v>
          </cell>
          <cell r="BE480">
            <v>0</v>
          </cell>
          <cell r="BF480">
            <v>4006</v>
          </cell>
          <cell r="BG480">
            <v>0</v>
          </cell>
          <cell r="BH480">
            <v>0</v>
          </cell>
          <cell r="BI480">
            <v>42531510</v>
          </cell>
          <cell r="BJ480">
            <v>14401510</v>
          </cell>
          <cell r="BK480">
            <v>4</v>
          </cell>
          <cell r="BL480">
            <v>3</v>
          </cell>
        </row>
        <row r="481">
          <cell r="A481">
            <v>1310862</v>
          </cell>
          <cell r="B481">
            <v>20010131</v>
          </cell>
          <cell r="C481">
            <v>199</v>
          </cell>
          <cell r="D481">
            <v>131086</v>
          </cell>
          <cell r="E481">
            <v>2</v>
          </cell>
          <cell r="F481" t="str">
            <v>株式会社　京都京星</v>
          </cell>
          <cell r="G481" t="str">
            <v>国内</v>
          </cell>
          <cell r="H481">
            <v>51</v>
          </cell>
          <cell r="I481">
            <v>507</v>
          </cell>
          <cell r="J481">
            <v>507</v>
          </cell>
          <cell r="K481">
            <v>31</v>
          </cell>
          <cell r="L481">
            <v>44</v>
          </cell>
          <cell r="M481">
            <v>601</v>
          </cell>
          <cell r="N481">
            <v>3</v>
          </cell>
          <cell r="O481">
            <v>19840411</v>
          </cell>
          <cell r="P481">
            <v>0</v>
          </cell>
          <cell r="Q481">
            <v>1</v>
          </cell>
          <cell r="R481">
            <v>0</v>
          </cell>
          <cell r="S481">
            <v>1</v>
          </cell>
          <cell r="T481">
            <v>10</v>
          </cell>
          <cell r="U481">
            <v>19860318</v>
          </cell>
          <cell r="V481">
            <v>19860318</v>
          </cell>
          <cell r="W481">
            <v>60000000</v>
          </cell>
          <cell r="X481">
            <v>23130000</v>
          </cell>
          <cell r="Y481">
            <v>5.9</v>
          </cell>
          <cell r="Z481">
            <v>2.2000000000000002</v>
          </cell>
          <cell r="AA481">
            <v>4503</v>
          </cell>
          <cell r="AB481">
            <v>210</v>
          </cell>
          <cell r="AC481">
            <v>0</v>
          </cell>
          <cell r="AD481">
            <v>210</v>
          </cell>
          <cell r="AE481">
            <v>1</v>
          </cell>
          <cell r="AF481">
            <v>20</v>
          </cell>
          <cell r="AG481">
            <v>1</v>
          </cell>
          <cell r="AH481">
            <v>5</v>
          </cell>
          <cell r="AI481">
            <v>3</v>
          </cell>
          <cell r="AJ481">
            <v>19860502</v>
          </cell>
          <cell r="AK481">
            <v>20060405</v>
          </cell>
          <cell r="AL481">
            <v>2</v>
          </cell>
          <cell r="AM481">
            <v>2</v>
          </cell>
          <cell r="AN481">
            <v>2</v>
          </cell>
          <cell r="AO481">
            <v>1</v>
          </cell>
          <cell r="AP481">
            <v>1</v>
          </cell>
          <cell r="AQ481">
            <v>1</v>
          </cell>
          <cell r="AR481">
            <v>5</v>
          </cell>
          <cell r="AS481">
            <v>0</v>
          </cell>
          <cell r="AT481">
            <v>0</v>
          </cell>
          <cell r="AU481">
            <v>6970</v>
          </cell>
          <cell r="AV481">
            <v>479894</v>
          </cell>
          <cell r="AW481">
            <v>436536</v>
          </cell>
          <cell r="AX481">
            <v>43358</v>
          </cell>
          <cell r="AY481">
            <v>719590000</v>
          </cell>
          <cell r="AZ481">
            <v>7558860000</v>
          </cell>
          <cell r="BA481">
            <v>43936</v>
          </cell>
          <cell r="BB481">
            <v>481207</v>
          </cell>
          <cell r="BC481">
            <v>320000</v>
          </cell>
          <cell r="BD481">
            <v>3160000</v>
          </cell>
          <cell r="BE481">
            <v>0</v>
          </cell>
          <cell r="BF481">
            <v>8283</v>
          </cell>
          <cell r="BG481">
            <v>0</v>
          </cell>
          <cell r="BH481">
            <v>0</v>
          </cell>
          <cell r="BI481">
            <v>42531510</v>
          </cell>
          <cell r="BJ481">
            <v>14401510</v>
          </cell>
          <cell r="BK481">
            <v>4</v>
          </cell>
          <cell r="BL481">
            <v>3</v>
          </cell>
        </row>
        <row r="482">
          <cell r="A482">
            <v>1311026</v>
          </cell>
          <cell r="B482">
            <v>20010131</v>
          </cell>
          <cell r="C482">
            <v>200</v>
          </cell>
          <cell r="D482">
            <v>131102</v>
          </cell>
          <cell r="E482">
            <v>6</v>
          </cell>
          <cell r="F482" t="str">
            <v>団興業株式会社</v>
          </cell>
          <cell r="G482" t="str">
            <v>国内</v>
          </cell>
          <cell r="H482">
            <v>56</v>
          </cell>
          <cell r="I482">
            <v>280</v>
          </cell>
          <cell r="J482">
            <v>666</v>
          </cell>
          <cell r="K482">
            <v>31</v>
          </cell>
          <cell r="L482">
            <v>53</v>
          </cell>
          <cell r="M482">
            <v>787</v>
          </cell>
          <cell r="N482">
            <v>3</v>
          </cell>
          <cell r="O482">
            <v>19840907</v>
          </cell>
          <cell r="P482">
            <v>0</v>
          </cell>
          <cell r="Q482">
            <v>1</v>
          </cell>
          <cell r="R482">
            <v>2</v>
          </cell>
          <cell r="S482">
            <v>1</v>
          </cell>
          <cell r="T482">
            <v>10</v>
          </cell>
          <cell r="U482">
            <v>19870911</v>
          </cell>
          <cell r="V482">
            <v>19870911</v>
          </cell>
          <cell r="W482">
            <v>820000000</v>
          </cell>
          <cell r="X482">
            <v>597216933</v>
          </cell>
          <cell r="Y482">
            <v>5.9</v>
          </cell>
          <cell r="Z482">
            <v>0</v>
          </cell>
          <cell r="AA482">
            <v>4503</v>
          </cell>
          <cell r="AB482">
            <v>210</v>
          </cell>
          <cell r="AC482">
            <v>0</v>
          </cell>
          <cell r="AD482">
            <v>210</v>
          </cell>
          <cell r="AE482">
            <v>1</v>
          </cell>
          <cell r="AF482">
            <v>19</v>
          </cell>
          <cell r="AG482">
            <v>11</v>
          </cell>
          <cell r="AH482">
            <v>6</v>
          </cell>
          <cell r="AI482">
            <v>7</v>
          </cell>
          <cell r="AJ482">
            <v>20070820</v>
          </cell>
          <cell r="AK482">
            <v>20070820</v>
          </cell>
          <cell r="AL482">
            <v>2</v>
          </cell>
          <cell r="AM482">
            <v>2</v>
          </cell>
          <cell r="AN482">
            <v>5</v>
          </cell>
          <cell r="AO482">
            <v>6</v>
          </cell>
          <cell r="AP482">
            <v>1</v>
          </cell>
          <cell r="AQ482">
            <v>1</v>
          </cell>
          <cell r="AR482">
            <v>20</v>
          </cell>
          <cell r="AS482">
            <v>0</v>
          </cell>
          <cell r="AT482">
            <v>40035201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18513724923</v>
          </cell>
          <cell r="AZ482">
            <v>182886981498</v>
          </cell>
          <cell r="BA482">
            <v>0</v>
          </cell>
          <cell r="BB482">
            <v>0</v>
          </cell>
          <cell r="BC482">
            <v>0</v>
          </cell>
          <cell r="BD482">
            <v>90000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42531510</v>
          </cell>
          <cell r="BJ482">
            <v>14401510</v>
          </cell>
          <cell r="BK482">
            <v>5</v>
          </cell>
          <cell r="BL482">
            <v>3</v>
          </cell>
        </row>
        <row r="483">
          <cell r="A483">
            <v>1311028</v>
          </cell>
          <cell r="B483">
            <v>20010131</v>
          </cell>
          <cell r="C483">
            <v>200</v>
          </cell>
          <cell r="D483">
            <v>131102</v>
          </cell>
          <cell r="E483">
            <v>8</v>
          </cell>
          <cell r="F483" t="str">
            <v>団興業株式会社</v>
          </cell>
          <cell r="G483" t="str">
            <v>国内</v>
          </cell>
          <cell r="H483">
            <v>56</v>
          </cell>
          <cell r="I483">
            <v>280</v>
          </cell>
          <cell r="J483">
            <v>666</v>
          </cell>
          <cell r="K483">
            <v>31</v>
          </cell>
          <cell r="L483">
            <v>53</v>
          </cell>
          <cell r="M483">
            <v>787</v>
          </cell>
          <cell r="N483">
            <v>3</v>
          </cell>
          <cell r="O483">
            <v>19840907</v>
          </cell>
          <cell r="P483">
            <v>0</v>
          </cell>
          <cell r="Q483">
            <v>1</v>
          </cell>
          <cell r="R483">
            <v>2</v>
          </cell>
          <cell r="S483">
            <v>1</v>
          </cell>
          <cell r="T483">
            <v>10</v>
          </cell>
          <cell r="U483">
            <v>19880928</v>
          </cell>
          <cell r="V483">
            <v>19880928</v>
          </cell>
          <cell r="W483">
            <v>150000000</v>
          </cell>
          <cell r="X483">
            <v>116053208</v>
          </cell>
          <cell r="Y483">
            <v>6.4</v>
          </cell>
          <cell r="Z483">
            <v>0</v>
          </cell>
          <cell r="AA483">
            <v>4503</v>
          </cell>
          <cell r="AB483">
            <v>230</v>
          </cell>
          <cell r="AC483">
            <v>0</v>
          </cell>
          <cell r="AD483">
            <v>210</v>
          </cell>
          <cell r="AE483">
            <v>1</v>
          </cell>
          <cell r="AF483">
            <v>15</v>
          </cell>
          <cell r="AG483">
            <v>0</v>
          </cell>
          <cell r="AH483">
            <v>2</v>
          </cell>
          <cell r="AI483">
            <v>8</v>
          </cell>
          <cell r="AJ483">
            <v>20030919</v>
          </cell>
          <cell r="AK483">
            <v>20030919</v>
          </cell>
          <cell r="AL483">
            <v>2</v>
          </cell>
          <cell r="AM483">
            <v>2</v>
          </cell>
          <cell r="AN483">
            <v>5</v>
          </cell>
          <cell r="AO483">
            <v>6</v>
          </cell>
          <cell r="AP483">
            <v>1</v>
          </cell>
          <cell r="AQ483">
            <v>1</v>
          </cell>
          <cell r="AR483">
            <v>20</v>
          </cell>
          <cell r="AS483">
            <v>0</v>
          </cell>
          <cell r="AT483">
            <v>7761762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3597649448</v>
          </cell>
          <cell r="AZ483">
            <v>35512281648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42531510</v>
          </cell>
          <cell r="BJ483">
            <v>14401510</v>
          </cell>
          <cell r="BK483">
            <v>5</v>
          </cell>
          <cell r="BL483">
            <v>3</v>
          </cell>
        </row>
        <row r="484">
          <cell r="A484">
            <v>13110210</v>
          </cell>
          <cell r="B484">
            <v>20010131</v>
          </cell>
          <cell r="C484">
            <v>200</v>
          </cell>
          <cell r="D484">
            <v>131102</v>
          </cell>
          <cell r="E484">
            <v>10</v>
          </cell>
          <cell r="F484" t="str">
            <v>団興業株式会社</v>
          </cell>
          <cell r="G484" t="str">
            <v>国内</v>
          </cell>
          <cell r="H484">
            <v>56</v>
          </cell>
          <cell r="I484">
            <v>280</v>
          </cell>
          <cell r="J484">
            <v>666</v>
          </cell>
          <cell r="K484">
            <v>31</v>
          </cell>
          <cell r="L484">
            <v>53</v>
          </cell>
          <cell r="M484">
            <v>787</v>
          </cell>
          <cell r="N484">
            <v>3</v>
          </cell>
          <cell r="O484">
            <v>19840907</v>
          </cell>
          <cell r="P484">
            <v>0</v>
          </cell>
          <cell r="Q484">
            <v>1</v>
          </cell>
          <cell r="R484">
            <v>2</v>
          </cell>
          <cell r="S484">
            <v>1</v>
          </cell>
          <cell r="T484">
            <v>10</v>
          </cell>
          <cell r="U484">
            <v>19890515</v>
          </cell>
          <cell r="V484">
            <v>19890515</v>
          </cell>
          <cell r="W484">
            <v>500000000</v>
          </cell>
          <cell r="X484">
            <v>407702484</v>
          </cell>
          <cell r="Y484">
            <v>6.4</v>
          </cell>
          <cell r="Z484">
            <v>0</v>
          </cell>
          <cell r="AA484">
            <v>4503</v>
          </cell>
          <cell r="AB484">
            <v>230</v>
          </cell>
          <cell r="AC484">
            <v>0</v>
          </cell>
          <cell r="AD484">
            <v>210</v>
          </cell>
          <cell r="AE484">
            <v>1</v>
          </cell>
          <cell r="AF484">
            <v>14</v>
          </cell>
          <cell r="AG484">
            <v>10</v>
          </cell>
          <cell r="AH484">
            <v>3</v>
          </cell>
          <cell r="AI484">
            <v>2</v>
          </cell>
          <cell r="AJ484">
            <v>20040319</v>
          </cell>
          <cell r="AK484">
            <v>20040319</v>
          </cell>
          <cell r="AL484">
            <v>2</v>
          </cell>
          <cell r="AM484">
            <v>2</v>
          </cell>
          <cell r="AN484">
            <v>5</v>
          </cell>
          <cell r="AO484">
            <v>6</v>
          </cell>
          <cell r="AP484">
            <v>1</v>
          </cell>
          <cell r="AQ484">
            <v>1</v>
          </cell>
          <cell r="AR484">
            <v>20</v>
          </cell>
          <cell r="AS484">
            <v>0</v>
          </cell>
          <cell r="AT484">
            <v>27267477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2638777004</v>
          </cell>
          <cell r="AZ484">
            <v>124756960104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42531510</v>
          </cell>
          <cell r="BJ484">
            <v>14401510</v>
          </cell>
          <cell r="BK484">
            <v>5</v>
          </cell>
          <cell r="BL484">
            <v>3</v>
          </cell>
        </row>
        <row r="485">
          <cell r="A485">
            <v>13110211</v>
          </cell>
          <cell r="B485">
            <v>20010131</v>
          </cell>
          <cell r="C485">
            <v>200</v>
          </cell>
          <cell r="D485">
            <v>131102</v>
          </cell>
          <cell r="E485">
            <v>11</v>
          </cell>
          <cell r="F485" t="str">
            <v>団興業株式会社</v>
          </cell>
          <cell r="G485" t="str">
            <v>国内</v>
          </cell>
          <cell r="H485">
            <v>56</v>
          </cell>
          <cell r="I485">
            <v>280</v>
          </cell>
          <cell r="J485">
            <v>666</v>
          </cell>
          <cell r="K485">
            <v>31</v>
          </cell>
          <cell r="L485">
            <v>53</v>
          </cell>
          <cell r="M485">
            <v>787</v>
          </cell>
          <cell r="N485">
            <v>3</v>
          </cell>
          <cell r="O485">
            <v>19840907</v>
          </cell>
          <cell r="P485">
            <v>0</v>
          </cell>
          <cell r="Q485">
            <v>1</v>
          </cell>
          <cell r="R485">
            <v>2</v>
          </cell>
          <cell r="S485">
            <v>1</v>
          </cell>
          <cell r="T485">
            <v>10</v>
          </cell>
          <cell r="U485">
            <v>19890728</v>
          </cell>
          <cell r="V485">
            <v>19890728</v>
          </cell>
          <cell r="W485">
            <v>450000000</v>
          </cell>
          <cell r="X485">
            <v>352450845</v>
          </cell>
          <cell r="Y485">
            <v>6.7</v>
          </cell>
          <cell r="Z485">
            <v>0</v>
          </cell>
          <cell r="AA485">
            <v>4503</v>
          </cell>
          <cell r="AB485">
            <v>230</v>
          </cell>
          <cell r="AC485">
            <v>0</v>
          </cell>
          <cell r="AD485">
            <v>210</v>
          </cell>
          <cell r="AE485">
            <v>1</v>
          </cell>
          <cell r="AF485">
            <v>15</v>
          </cell>
          <cell r="AG485">
            <v>0</v>
          </cell>
          <cell r="AH485">
            <v>3</v>
          </cell>
          <cell r="AI485">
            <v>6</v>
          </cell>
          <cell r="AJ485">
            <v>20040720</v>
          </cell>
          <cell r="AK485">
            <v>20040719</v>
          </cell>
          <cell r="AL485">
            <v>2</v>
          </cell>
          <cell r="AM485">
            <v>2</v>
          </cell>
          <cell r="AN485">
            <v>5</v>
          </cell>
          <cell r="AO485">
            <v>6</v>
          </cell>
          <cell r="AP485">
            <v>1</v>
          </cell>
          <cell r="AQ485">
            <v>1</v>
          </cell>
          <cell r="AR485">
            <v>20</v>
          </cell>
          <cell r="AS485">
            <v>0</v>
          </cell>
          <cell r="AT485">
            <v>23572209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10925976195</v>
          </cell>
          <cell r="AZ485">
            <v>10784995857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42531510</v>
          </cell>
          <cell r="BJ485">
            <v>14401510</v>
          </cell>
          <cell r="BK485">
            <v>5</v>
          </cell>
          <cell r="BL485">
            <v>3</v>
          </cell>
        </row>
        <row r="486">
          <cell r="A486">
            <v>13110212</v>
          </cell>
          <cell r="B486">
            <v>20010131</v>
          </cell>
          <cell r="C486">
            <v>200</v>
          </cell>
          <cell r="D486">
            <v>131102</v>
          </cell>
          <cell r="E486">
            <v>12</v>
          </cell>
          <cell r="F486" t="str">
            <v>団興業株式会社</v>
          </cell>
          <cell r="G486" t="str">
            <v>国内</v>
          </cell>
          <cell r="H486">
            <v>56</v>
          </cell>
          <cell r="I486">
            <v>280</v>
          </cell>
          <cell r="J486">
            <v>666</v>
          </cell>
          <cell r="K486">
            <v>31</v>
          </cell>
          <cell r="L486">
            <v>53</v>
          </cell>
          <cell r="M486">
            <v>787</v>
          </cell>
          <cell r="N486">
            <v>3</v>
          </cell>
          <cell r="O486">
            <v>19840907</v>
          </cell>
          <cell r="P486">
            <v>0</v>
          </cell>
          <cell r="Q486">
            <v>1</v>
          </cell>
          <cell r="R486">
            <v>2</v>
          </cell>
          <cell r="S486">
            <v>1</v>
          </cell>
          <cell r="T486">
            <v>10</v>
          </cell>
          <cell r="U486">
            <v>19890809</v>
          </cell>
          <cell r="V486">
            <v>19890809</v>
          </cell>
          <cell r="W486">
            <v>170000000</v>
          </cell>
          <cell r="X486">
            <v>132970090</v>
          </cell>
          <cell r="Y486">
            <v>6.7</v>
          </cell>
          <cell r="Z486">
            <v>0</v>
          </cell>
          <cell r="AA486">
            <v>4503</v>
          </cell>
          <cell r="AB486">
            <v>230</v>
          </cell>
          <cell r="AC486">
            <v>0</v>
          </cell>
          <cell r="AD486">
            <v>210</v>
          </cell>
          <cell r="AE486">
            <v>1</v>
          </cell>
          <cell r="AF486">
            <v>14</v>
          </cell>
          <cell r="AG486">
            <v>11</v>
          </cell>
          <cell r="AH486">
            <v>3</v>
          </cell>
          <cell r="AI486">
            <v>6</v>
          </cell>
          <cell r="AJ486">
            <v>20040720</v>
          </cell>
          <cell r="AK486">
            <v>20040719</v>
          </cell>
          <cell r="AL486">
            <v>2</v>
          </cell>
          <cell r="AM486">
            <v>2</v>
          </cell>
          <cell r="AN486">
            <v>5</v>
          </cell>
          <cell r="AO486">
            <v>6</v>
          </cell>
          <cell r="AP486">
            <v>1</v>
          </cell>
          <cell r="AQ486">
            <v>1</v>
          </cell>
          <cell r="AR486">
            <v>20</v>
          </cell>
          <cell r="AS486">
            <v>0</v>
          </cell>
          <cell r="AT486">
            <v>8893187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4122072790</v>
          </cell>
          <cell r="AZ486">
            <v>4068884754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42531510</v>
          </cell>
          <cell r="BJ486">
            <v>14401510</v>
          </cell>
          <cell r="BK486">
            <v>5</v>
          </cell>
          <cell r="BL486">
            <v>3</v>
          </cell>
        </row>
        <row r="487">
          <cell r="A487">
            <v>13110213</v>
          </cell>
          <cell r="B487">
            <v>20010131</v>
          </cell>
          <cell r="C487">
            <v>200</v>
          </cell>
          <cell r="D487">
            <v>131102</v>
          </cell>
          <cell r="E487">
            <v>13</v>
          </cell>
          <cell r="F487" t="str">
            <v>団興業株式会社</v>
          </cell>
          <cell r="G487" t="str">
            <v>国内</v>
          </cell>
          <cell r="H487">
            <v>56</v>
          </cell>
          <cell r="I487">
            <v>280</v>
          </cell>
          <cell r="J487">
            <v>666</v>
          </cell>
          <cell r="K487">
            <v>31</v>
          </cell>
          <cell r="L487">
            <v>53</v>
          </cell>
          <cell r="M487">
            <v>787</v>
          </cell>
          <cell r="N487">
            <v>3</v>
          </cell>
          <cell r="O487">
            <v>19840907</v>
          </cell>
          <cell r="P487">
            <v>0</v>
          </cell>
          <cell r="Q487">
            <v>1</v>
          </cell>
          <cell r="R487">
            <v>2</v>
          </cell>
          <cell r="S487">
            <v>1</v>
          </cell>
          <cell r="T487">
            <v>10</v>
          </cell>
          <cell r="U487">
            <v>19910531</v>
          </cell>
          <cell r="V487">
            <v>19910531</v>
          </cell>
          <cell r="W487">
            <v>100000000</v>
          </cell>
          <cell r="X487">
            <v>85604222</v>
          </cell>
          <cell r="Y487">
            <v>8.4</v>
          </cell>
          <cell r="Z487">
            <v>0</v>
          </cell>
          <cell r="AA487">
            <v>4503</v>
          </cell>
          <cell r="AB487">
            <v>230</v>
          </cell>
          <cell r="AC487">
            <v>0</v>
          </cell>
          <cell r="AD487">
            <v>210</v>
          </cell>
          <cell r="AE487">
            <v>1</v>
          </cell>
          <cell r="AF487">
            <v>10</v>
          </cell>
          <cell r="AG487">
            <v>0</v>
          </cell>
          <cell r="AH487">
            <v>0</v>
          </cell>
          <cell r="AI487">
            <v>4</v>
          </cell>
          <cell r="AJ487">
            <v>20010518</v>
          </cell>
          <cell r="AK487">
            <v>20010518</v>
          </cell>
          <cell r="AL487">
            <v>2</v>
          </cell>
          <cell r="AM487">
            <v>2</v>
          </cell>
          <cell r="AN487">
            <v>5</v>
          </cell>
          <cell r="AO487">
            <v>6</v>
          </cell>
          <cell r="AP487">
            <v>1</v>
          </cell>
          <cell r="AQ487">
            <v>1</v>
          </cell>
          <cell r="AR487">
            <v>20</v>
          </cell>
          <cell r="AS487">
            <v>0</v>
          </cell>
          <cell r="AT487">
            <v>5725281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2653730882</v>
          </cell>
          <cell r="AZ487">
            <v>26194891932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42531510</v>
          </cell>
          <cell r="BJ487">
            <v>14401510</v>
          </cell>
          <cell r="BK487">
            <v>5</v>
          </cell>
          <cell r="BL487">
            <v>3</v>
          </cell>
        </row>
        <row r="488">
          <cell r="A488">
            <v>13110214</v>
          </cell>
          <cell r="B488">
            <v>20010131</v>
          </cell>
          <cell r="C488">
            <v>200</v>
          </cell>
          <cell r="D488">
            <v>131102</v>
          </cell>
          <cell r="E488">
            <v>14</v>
          </cell>
          <cell r="F488" t="str">
            <v>団興業株式会社</v>
          </cell>
          <cell r="G488" t="str">
            <v>国内</v>
          </cell>
          <cell r="H488">
            <v>56</v>
          </cell>
          <cell r="I488">
            <v>280</v>
          </cell>
          <cell r="J488">
            <v>666</v>
          </cell>
          <cell r="K488">
            <v>31</v>
          </cell>
          <cell r="L488">
            <v>53</v>
          </cell>
          <cell r="M488">
            <v>787</v>
          </cell>
          <cell r="N488">
            <v>3</v>
          </cell>
          <cell r="O488">
            <v>19840907</v>
          </cell>
          <cell r="P488">
            <v>0</v>
          </cell>
          <cell r="Q488">
            <v>1</v>
          </cell>
          <cell r="R488">
            <v>2</v>
          </cell>
          <cell r="S488">
            <v>1</v>
          </cell>
          <cell r="T488">
            <v>10</v>
          </cell>
          <cell r="U488">
            <v>19911224</v>
          </cell>
          <cell r="V488">
            <v>19911224</v>
          </cell>
          <cell r="W488">
            <v>60000000</v>
          </cell>
          <cell r="X488">
            <v>53182478</v>
          </cell>
          <cell r="Y488">
            <v>7.6</v>
          </cell>
          <cell r="Z488">
            <v>0</v>
          </cell>
          <cell r="AA488">
            <v>4503</v>
          </cell>
          <cell r="AB488">
            <v>230</v>
          </cell>
          <cell r="AC488">
            <v>0</v>
          </cell>
          <cell r="AD488">
            <v>210</v>
          </cell>
          <cell r="AE488">
            <v>1</v>
          </cell>
          <cell r="AF488">
            <v>5</v>
          </cell>
          <cell r="AG488">
            <v>0</v>
          </cell>
          <cell r="AH488">
            <v>0</v>
          </cell>
          <cell r="AI488">
            <v>0</v>
          </cell>
          <cell r="AJ488">
            <v>19961220</v>
          </cell>
          <cell r="AK488">
            <v>19961220</v>
          </cell>
          <cell r="AL488">
            <v>2</v>
          </cell>
          <cell r="AM488">
            <v>2</v>
          </cell>
          <cell r="AN488">
            <v>5</v>
          </cell>
          <cell r="AO488">
            <v>6</v>
          </cell>
          <cell r="AP488">
            <v>1</v>
          </cell>
          <cell r="AQ488">
            <v>1</v>
          </cell>
          <cell r="AR488">
            <v>20</v>
          </cell>
          <cell r="AS488">
            <v>0</v>
          </cell>
          <cell r="AT488">
            <v>3556869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1648656818</v>
          </cell>
          <cell r="AZ488">
            <v>16273838268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42531510</v>
          </cell>
          <cell r="BJ488">
            <v>14401510</v>
          </cell>
          <cell r="BK488">
            <v>5</v>
          </cell>
          <cell r="BL488">
            <v>3</v>
          </cell>
        </row>
        <row r="489">
          <cell r="A489">
            <v>1311065</v>
          </cell>
          <cell r="B489">
            <v>20010131</v>
          </cell>
          <cell r="C489">
            <v>201</v>
          </cell>
          <cell r="D489">
            <v>131106</v>
          </cell>
          <cell r="E489">
            <v>5</v>
          </cell>
          <cell r="F489" t="str">
            <v>日本ゴルフ振興株式会社</v>
          </cell>
          <cell r="G489" t="str">
            <v>国内</v>
          </cell>
          <cell r="H489">
            <v>56</v>
          </cell>
          <cell r="I489">
            <v>290</v>
          </cell>
          <cell r="J489">
            <v>244</v>
          </cell>
          <cell r="K489">
            <v>31</v>
          </cell>
          <cell r="L489">
            <v>53</v>
          </cell>
          <cell r="M489">
            <v>787</v>
          </cell>
          <cell r="N489">
            <v>3</v>
          </cell>
          <cell r="O489">
            <v>19840901</v>
          </cell>
          <cell r="P489">
            <v>0</v>
          </cell>
          <cell r="Q489">
            <v>1</v>
          </cell>
          <cell r="R489">
            <v>0</v>
          </cell>
          <cell r="S489">
            <v>3</v>
          </cell>
          <cell r="T489">
            <v>10</v>
          </cell>
          <cell r="U489">
            <v>19970331</v>
          </cell>
          <cell r="V489">
            <v>19970331</v>
          </cell>
          <cell r="W489">
            <v>80000000</v>
          </cell>
          <cell r="X489">
            <v>79146161</v>
          </cell>
          <cell r="Y489">
            <v>3</v>
          </cell>
          <cell r="Z489">
            <v>3</v>
          </cell>
          <cell r="AA489">
            <v>4504</v>
          </cell>
          <cell r="AB489">
            <v>338</v>
          </cell>
          <cell r="AC489">
            <v>0</v>
          </cell>
          <cell r="AD489">
            <v>900</v>
          </cell>
          <cell r="AE489">
            <v>1</v>
          </cell>
          <cell r="AF489">
            <v>2</v>
          </cell>
          <cell r="AG489">
            <v>6</v>
          </cell>
          <cell r="AH489">
            <v>0</v>
          </cell>
          <cell r="AI489">
            <v>0</v>
          </cell>
          <cell r="AJ489">
            <v>19990930</v>
          </cell>
          <cell r="AK489">
            <v>19990930</v>
          </cell>
          <cell r="AL489">
            <v>1</v>
          </cell>
          <cell r="AM489">
            <v>1</v>
          </cell>
          <cell r="AN489">
            <v>5</v>
          </cell>
          <cell r="AO489">
            <v>6</v>
          </cell>
          <cell r="AP489">
            <v>1</v>
          </cell>
          <cell r="AQ489">
            <v>1</v>
          </cell>
          <cell r="AR489">
            <v>25</v>
          </cell>
          <cell r="AS489">
            <v>1200099</v>
          </cell>
          <cell r="AT489">
            <v>1995769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2454494471</v>
          </cell>
          <cell r="AZ489">
            <v>24283688574</v>
          </cell>
          <cell r="BA489">
            <v>0</v>
          </cell>
          <cell r="BB489">
            <v>0</v>
          </cell>
          <cell r="BC489">
            <v>32116</v>
          </cell>
          <cell r="BD489">
            <v>451247</v>
          </cell>
          <cell r="BE489">
            <v>1200099</v>
          </cell>
          <cell r="BF489">
            <v>0</v>
          </cell>
          <cell r="BG489">
            <v>0</v>
          </cell>
          <cell r="BH489">
            <v>0</v>
          </cell>
          <cell r="BI489">
            <v>42531515</v>
          </cell>
          <cell r="BJ489">
            <v>14401515</v>
          </cell>
          <cell r="BK489">
            <v>4</v>
          </cell>
          <cell r="BL489">
            <v>3</v>
          </cell>
        </row>
        <row r="490">
          <cell r="A490">
            <v>1311066</v>
          </cell>
          <cell r="B490">
            <v>20010131</v>
          </cell>
          <cell r="C490">
            <v>201</v>
          </cell>
          <cell r="D490">
            <v>131106</v>
          </cell>
          <cell r="E490">
            <v>6</v>
          </cell>
          <cell r="F490" t="str">
            <v>日本ゴルフ振興株式会社</v>
          </cell>
          <cell r="G490" t="str">
            <v>国内</v>
          </cell>
          <cell r="H490">
            <v>56</v>
          </cell>
          <cell r="I490">
            <v>290</v>
          </cell>
          <cell r="J490">
            <v>244</v>
          </cell>
          <cell r="K490">
            <v>31</v>
          </cell>
          <cell r="L490">
            <v>53</v>
          </cell>
          <cell r="M490">
            <v>787</v>
          </cell>
          <cell r="N490">
            <v>3</v>
          </cell>
          <cell r="O490">
            <v>19840901</v>
          </cell>
          <cell r="P490">
            <v>0</v>
          </cell>
          <cell r="Q490">
            <v>1</v>
          </cell>
          <cell r="R490">
            <v>0</v>
          </cell>
          <cell r="S490">
            <v>1</v>
          </cell>
          <cell r="T490">
            <v>10</v>
          </cell>
          <cell r="U490">
            <v>19970630</v>
          </cell>
          <cell r="V490">
            <v>19970630</v>
          </cell>
          <cell r="W490">
            <v>421000000</v>
          </cell>
          <cell r="X490">
            <v>416506669</v>
          </cell>
          <cell r="Y490">
            <v>3</v>
          </cell>
          <cell r="Z490">
            <v>3</v>
          </cell>
          <cell r="AA490">
            <v>4504</v>
          </cell>
          <cell r="AB490">
            <v>338</v>
          </cell>
          <cell r="AC490">
            <v>0</v>
          </cell>
          <cell r="AD490">
            <v>900</v>
          </cell>
          <cell r="AE490">
            <v>2</v>
          </cell>
          <cell r="AF490">
            <v>2</v>
          </cell>
          <cell r="AG490">
            <v>3</v>
          </cell>
          <cell r="AH490">
            <v>0</v>
          </cell>
          <cell r="AI490">
            <v>0</v>
          </cell>
          <cell r="AJ490">
            <v>19990930</v>
          </cell>
          <cell r="AK490">
            <v>19990930</v>
          </cell>
          <cell r="AL490">
            <v>1</v>
          </cell>
          <cell r="AM490">
            <v>1</v>
          </cell>
          <cell r="AN490">
            <v>5</v>
          </cell>
          <cell r="AO490">
            <v>6</v>
          </cell>
          <cell r="AP490">
            <v>1</v>
          </cell>
          <cell r="AQ490">
            <v>1</v>
          </cell>
          <cell r="AR490">
            <v>25</v>
          </cell>
          <cell r="AS490">
            <v>6315537</v>
          </cell>
          <cell r="AT490">
            <v>10502751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2916777069</v>
          </cell>
          <cell r="AZ490">
            <v>127792910752</v>
          </cell>
          <cell r="BA490">
            <v>0</v>
          </cell>
          <cell r="BB490">
            <v>0</v>
          </cell>
          <cell r="BC490">
            <v>169011</v>
          </cell>
          <cell r="BD490">
            <v>2374693</v>
          </cell>
          <cell r="BE490">
            <v>6315537</v>
          </cell>
          <cell r="BF490">
            <v>0</v>
          </cell>
          <cell r="BG490">
            <v>0</v>
          </cell>
          <cell r="BH490">
            <v>0</v>
          </cell>
          <cell r="BI490">
            <v>42531515</v>
          </cell>
          <cell r="BJ490">
            <v>14401515</v>
          </cell>
          <cell r="BK490">
            <v>4</v>
          </cell>
          <cell r="BL490">
            <v>3</v>
          </cell>
        </row>
        <row r="491">
          <cell r="A491">
            <v>1311067</v>
          </cell>
          <cell r="B491">
            <v>20010131</v>
          </cell>
          <cell r="C491">
            <v>201</v>
          </cell>
          <cell r="D491">
            <v>131106</v>
          </cell>
          <cell r="E491">
            <v>7</v>
          </cell>
          <cell r="F491" t="str">
            <v>日本ゴルフ振興株式会社</v>
          </cell>
          <cell r="G491" t="str">
            <v>国内</v>
          </cell>
          <cell r="H491">
            <v>56</v>
          </cell>
          <cell r="I491">
            <v>290</v>
          </cell>
          <cell r="J491">
            <v>244</v>
          </cell>
          <cell r="K491">
            <v>31</v>
          </cell>
          <cell r="L491">
            <v>53</v>
          </cell>
          <cell r="M491">
            <v>787</v>
          </cell>
          <cell r="N491">
            <v>3</v>
          </cell>
          <cell r="O491">
            <v>19840901</v>
          </cell>
          <cell r="P491">
            <v>0</v>
          </cell>
          <cell r="Q491">
            <v>1</v>
          </cell>
          <cell r="R491">
            <v>0</v>
          </cell>
          <cell r="S491">
            <v>1</v>
          </cell>
          <cell r="T491">
            <v>10</v>
          </cell>
          <cell r="U491">
            <v>19970930</v>
          </cell>
          <cell r="V491">
            <v>19970930</v>
          </cell>
          <cell r="W491">
            <v>381000000</v>
          </cell>
          <cell r="X491">
            <v>376933595</v>
          </cell>
          <cell r="Y491">
            <v>3</v>
          </cell>
          <cell r="Z491">
            <v>3</v>
          </cell>
          <cell r="AA491">
            <v>4504</v>
          </cell>
          <cell r="AB491">
            <v>338</v>
          </cell>
          <cell r="AC491">
            <v>0</v>
          </cell>
          <cell r="AD491">
            <v>900</v>
          </cell>
          <cell r="AE491">
            <v>2</v>
          </cell>
          <cell r="AF491">
            <v>2</v>
          </cell>
          <cell r="AG491">
            <v>0</v>
          </cell>
          <cell r="AH491">
            <v>0</v>
          </cell>
          <cell r="AI491">
            <v>0</v>
          </cell>
          <cell r="AJ491">
            <v>19990930</v>
          </cell>
          <cell r="AK491">
            <v>19990930</v>
          </cell>
          <cell r="AL491">
            <v>1</v>
          </cell>
          <cell r="AM491">
            <v>1</v>
          </cell>
          <cell r="AN491">
            <v>5</v>
          </cell>
          <cell r="AO491">
            <v>6</v>
          </cell>
          <cell r="AP491">
            <v>1</v>
          </cell>
          <cell r="AQ491">
            <v>1</v>
          </cell>
          <cell r="AR491">
            <v>25</v>
          </cell>
          <cell r="AS491">
            <v>5715488</v>
          </cell>
          <cell r="AT491">
            <v>9504865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11689530005</v>
          </cell>
          <cell r="AZ491">
            <v>115651067316</v>
          </cell>
          <cell r="BA491">
            <v>0</v>
          </cell>
          <cell r="BB491">
            <v>0</v>
          </cell>
          <cell r="BC491">
            <v>152952</v>
          </cell>
          <cell r="BD491">
            <v>2149065</v>
          </cell>
          <cell r="BE491">
            <v>5715488</v>
          </cell>
          <cell r="BF491">
            <v>0</v>
          </cell>
          <cell r="BG491">
            <v>0</v>
          </cell>
          <cell r="BH491">
            <v>0</v>
          </cell>
          <cell r="BI491">
            <v>42531515</v>
          </cell>
          <cell r="BJ491">
            <v>14401515</v>
          </cell>
          <cell r="BK491">
            <v>4</v>
          </cell>
          <cell r="BL491">
            <v>3</v>
          </cell>
        </row>
        <row r="492">
          <cell r="A492">
            <v>1311068</v>
          </cell>
          <cell r="B492">
            <v>20010131</v>
          </cell>
          <cell r="C492">
            <v>201</v>
          </cell>
          <cell r="D492">
            <v>131106</v>
          </cell>
          <cell r="E492">
            <v>8</v>
          </cell>
          <cell r="F492" t="str">
            <v>日本ゴルフ振興株式会社</v>
          </cell>
          <cell r="G492" t="str">
            <v>国内</v>
          </cell>
          <cell r="H492">
            <v>56</v>
          </cell>
          <cell r="I492">
            <v>290</v>
          </cell>
          <cell r="J492">
            <v>244</v>
          </cell>
          <cell r="K492">
            <v>31</v>
          </cell>
          <cell r="L492">
            <v>53</v>
          </cell>
          <cell r="M492">
            <v>787</v>
          </cell>
          <cell r="N492">
            <v>3</v>
          </cell>
          <cell r="O492">
            <v>19840901</v>
          </cell>
          <cell r="P492">
            <v>0</v>
          </cell>
          <cell r="Q492">
            <v>1</v>
          </cell>
          <cell r="R492">
            <v>0</v>
          </cell>
          <cell r="S492">
            <v>1</v>
          </cell>
          <cell r="T492">
            <v>10</v>
          </cell>
          <cell r="U492">
            <v>19980331</v>
          </cell>
          <cell r="V492">
            <v>19980331</v>
          </cell>
          <cell r="W492">
            <v>120000000</v>
          </cell>
          <cell r="X492">
            <v>118719244</v>
          </cell>
          <cell r="Y492">
            <v>3</v>
          </cell>
          <cell r="Z492">
            <v>3</v>
          </cell>
          <cell r="AA492">
            <v>4504</v>
          </cell>
          <cell r="AB492">
            <v>338</v>
          </cell>
          <cell r="AC492">
            <v>0</v>
          </cell>
          <cell r="AD492">
            <v>900</v>
          </cell>
          <cell r="AE492">
            <v>1</v>
          </cell>
          <cell r="AF492">
            <v>1</v>
          </cell>
          <cell r="AG492">
            <v>6</v>
          </cell>
          <cell r="AH492">
            <v>0</v>
          </cell>
          <cell r="AI492">
            <v>0</v>
          </cell>
          <cell r="AJ492">
            <v>19990930</v>
          </cell>
          <cell r="AK492">
            <v>19990930</v>
          </cell>
          <cell r="AL492">
            <v>1</v>
          </cell>
          <cell r="AM492">
            <v>1</v>
          </cell>
          <cell r="AN492">
            <v>5</v>
          </cell>
          <cell r="AO492">
            <v>6</v>
          </cell>
          <cell r="AP492">
            <v>1</v>
          </cell>
          <cell r="AQ492">
            <v>1</v>
          </cell>
          <cell r="AR492">
            <v>25</v>
          </cell>
          <cell r="AS492">
            <v>1800151</v>
          </cell>
          <cell r="AT492">
            <v>2993654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3681741784</v>
          </cell>
          <cell r="AZ492">
            <v>36425533460</v>
          </cell>
          <cell r="BA492">
            <v>0</v>
          </cell>
          <cell r="BB492">
            <v>0</v>
          </cell>
          <cell r="BC492">
            <v>48174</v>
          </cell>
          <cell r="BD492">
            <v>676870</v>
          </cell>
          <cell r="BE492">
            <v>1800151</v>
          </cell>
          <cell r="BF492">
            <v>0</v>
          </cell>
          <cell r="BG492">
            <v>0</v>
          </cell>
          <cell r="BH492">
            <v>0</v>
          </cell>
          <cell r="BI492">
            <v>42531515</v>
          </cell>
          <cell r="BJ492">
            <v>14401515</v>
          </cell>
          <cell r="BK492">
            <v>4</v>
          </cell>
          <cell r="BL492">
            <v>3</v>
          </cell>
        </row>
        <row r="493">
          <cell r="A493">
            <v>1311069</v>
          </cell>
          <cell r="B493">
            <v>20010131</v>
          </cell>
          <cell r="C493">
            <v>201</v>
          </cell>
          <cell r="D493">
            <v>131106</v>
          </cell>
          <cell r="E493">
            <v>9</v>
          </cell>
          <cell r="F493" t="str">
            <v>日本ゴルフ振興株式会社</v>
          </cell>
          <cell r="G493" t="str">
            <v>国内</v>
          </cell>
          <cell r="H493">
            <v>56</v>
          </cell>
          <cell r="I493">
            <v>290</v>
          </cell>
          <cell r="J493">
            <v>244</v>
          </cell>
          <cell r="K493">
            <v>31</v>
          </cell>
          <cell r="L493">
            <v>53</v>
          </cell>
          <cell r="M493">
            <v>787</v>
          </cell>
          <cell r="N493">
            <v>3</v>
          </cell>
          <cell r="O493">
            <v>19840901</v>
          </cell>
          <cell r="P493">
            <v>0</v>
          </cell>
          <cell r="Q493">
            <v>3</v>
          </cell>
          <cell r="R493">
            <v>2</v>
          </cell>
          <cell r="S493">
            <v>4</v>
          </cell>
          <cell r="T493">
            <v>10</v>
          </cell>
          <cell r="U493">
            <v>19891229</v>
          </cell>
          <cell r="V493">
            <v>19891229</v>
          </cell>
          <cell r="W493">
            <v>5000000000</v>
          </cell>
          <cell r="X493">
            <v>3737846975</v>
          </cell>
          <cell r="Y493">
            <v>6.5</v>
          </cell>
          <cell r="Z493">
            <v>2.1</v>
          </cell>
          <cell r="AA493">
            <v>4503</v>
          </cell>
          <cell r="AB493">
            <v>338</v>
          </cell>
          <cell r="AC493">
            <v>0</v>
          </cell>
          <cell r="AD493">
            <v>210</v>
          </cell>
          <cell r="AE493">
            <v>1</v>
          </cell>
          <cell r="AF493">
            <v>24</v>
          </cell>
          <cell r="AG493">
            <v>5</v>
          </cell>
          <cell r="AH493">
            <v>13</v>
          </cell>
          <cell r="AI493">
            <v>4</v>
          </cell>
          <cell r="AJ493">
            <v>19961225</v>
          </cell>
          <cell r="AK493">
            <v>20140523</v>
          </cell>
          <cell r="AL493">
            <v>2</v>
          </cell>
          <cell r="AM493">
            <v>2</v>
          </cell>
          <cell r="AN493">
            <v>2</v>
          </cell>
          <cell r="AO493">
            <v>1</v>
          </cell>
          <cell r="AP493">
            <v>1</v>
          </cell>
          <cell r="AQ493">
            <v>1</v>
          </cell>
          <cell r="AR493">
            <v>25</v>
          </cell>
          <cell r="AS493">
            <v>43249500</v>
          </cell>
          <cell r="AT493">
            <v>69350229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115918758635</v>
          </cell>
          <cell r="AZ493">
            <v>1146849204962</v>
          </cell>
          <cell r="BA493">
            <v>0</v>
          </cell>
          <cell r="BB493">
            <v>0</v>
          </cell>
          <cell r="BC493">
            <v>1516747</v>
          </cell>
          <cell r="BD493">
            <v>21311125</v>
          </cell>
          <cell r="BE493">
            <v>43249500</v>
          </cell>
          <cell r="BF493">
            <v>0</v>
          </cell>
          <cell r="BG493">
            <v>0</v>
          </cell>
          <cell r="BH493">
            <v>0</v>
          </cell>
          <cell r="BI493">
            <v>42531510</v>
          </cell>
          <cell r="BJ493">
            <v>14401510</v>
          </cell>
          <cell r="BK493">
            <v>4</v>
          </cell>
          <cell r="BL493">
            <v>3</v>
          </cell>
        </row>
        <row r="494">
          <cell r="A494">
            <v>1311544</v>
          </cell>
          <cell r="B494">
            <v>20010131</v>
          </cell>
          <cell r="C494">
            <v>202</v>
          </cell>
          <cell r="D494">
            <v>131154</v>
          </cell>
          <cell r="E494">
            <v>4</v>
          </cell>
          <cell r="F494" t="str">
            <v>株式会社　キヨウエイアドインタ－ナショナル</v>
          </cell>
          <cell r="G494" t="str">
            <v>国内</v>
          </cell>
          <cell r="H494">
            <v>56</v>
          </cell>
          <cell r="I494">
            <v>56</v>
          </cell>
          <cell r="J494">
            <v>222</v>
          </cell>
          <cell r="K494">
            <v>31</v>
          </cell>
          <cell r="L494">
            <v>54</v>
          </cell>
          <cell r="M494">
            <v>844</v>
          </cell>
          <cell r="N494">
            <v>3</v>
          </cell>
          <cell r="O494">
            <v>19851121</v>
          </cell>
          <cell r="P494">
            <v>0</v>
          </cell>
          <cell r="Q494">
            <v>1</v>
          </cell>
          <cell r="R494">
            <v>0</v>
          </cell>
          <cell r="S494">
            <v>1</v>
          </cell>
          <cell r="T494">
            <v>10</v>
          </cell>
          <cell r="U494">
            <v>19890424</v>
          </cell>
          <cell r="V494">
            <v>19890425</v>
          </cell>
          <cell r="W494">
            <v>2700000000</v>
          </cell>
          <cell r="X494">
            <v>1555400000</v>
          </cell>
          <cell r="Y494">
            <v>5.7</v>
          </cell>
          <cell r="Z494">
            <v>2.1</v>
          </cell>
          <cell r="AA494">
            <v>4503</v>
          </cell>
          <cell r="AB494">
            <v>230</v>
          </cell>
          <cell r="AC494">
            <v>0</v>
          </cell>
          <cell r="AD494">
            <v>210</v>
          </cell>
          <cell r="AE494">
            <v>1</v>
          </cell>
          <cell r="AF494">
            <v>15</v>
          </cell>
          <cell r="AG494">
            <v>0</v>
          </cell>
          <cell r="AH494">
            <v>3</v>
          </cell>
          <cell r="AI494">
            <v>3</v>
          </cell>
          <cell r="AJ494">
            <v>19890525</v>
          </cell>
          <cell r="AK494">
            <v>20040423</v>
          </cell>
          <cell r="AL494">
            <v>2</v>
          </cell>
          <cell r="AM494">
            <v>2</v>
          </cell>
          <cell r="AN494">
            <v>2</v>
          </cell>
          <cell r="AO494">
            <v>1</v>
          </cell>
          <cell r="AP494">
            <v>1</v>
          </cell>
          <cell r="AQ494">
            <v>1</v>
          </cell>
          <cell r="AR494">
            <v>25</v>
          </cell>
          <cell r="AS494">
            <v>0</v>
          </cell>
          <cell r="AT494">
            <v>0</v>
          </cell>
          <cell r="AU494">
            <v>2058241</v>
          </cell>
          <cell r="AV494">
            <v>28687958</v>
          </cell>
          <cell r="AW494">
            <v>23314441</v>
          </cell>
          <cell r="AX494">
            <v>5373517</v>
          </cell>
          <cell r="AY494">
            <v>48323150000</v>
          </cell>
          <cell r="AZ494">
            <v>479783450000</v>
          </cell>
          <cell r="BA494">
            <v>2776721</v>
          </cell>
          <cell r="BB494">
            <v>29007525</v>
          </cell>
          <cell r="BC494">
            <v>4700000</v>
          </cell>
          <cell r="BD494">
            <v>22600000</v>
          </cell>
          <cell r="BE494">
            <v>0</v>
          </cell>
          <cell r="BF494">
            <v>2377808</v>
          </cell>
          <cell r="BG494">
            <v>0</v>
          </cell>
          <cell r="BH494">
            <v>0</v>
          </cell>
          <cell r="BI494">
            <v>42531510</v>
          </cell>
          <cell r="BJ494">
            <v>14401510</v>
          </cell>
          <cell r="BK494">
            <v>4</v>
          </cell>
          <cell r="BL494">
            <v>3</v>
          </cell>
        </row>
        <row r="495">
          <cell r="A495">
            <v>1311791</v>
          </cell>
          <cell r="B495">
            <v>20010131</v>
          </cell>
          <cell r="C495">
            <v>203</v>
          </cell>
          <cell r="D495">
            <v>131179</v>
          </cell>
          <cell r="E495">
            <v>1</v>
          </cell>
          <cell r="F495" t="str">
            <v>株式会社　半澤商事</v>
          </cell>
          <cell r="G495" t="str">
            <v>国内</v>
          </cell>
          <cell r="H495">
            <v>51</v>
          </cell>
          <cell r="I495">
            <v>391</v>
          </cell>
          <cell r="J495">
            <v>421</v>
          </cell>
          <cell r="K495">
            <v>31</v>
          </cell>
          <cell r="L495">
            <v>52</v>
          </cell>
          <cell r="M495">
            <v>731</v>
          </cell>
          <cell r="N495">
            <v>3</v>
          </cell>
          <cell r="O495">
            <v>19870404</v>
          </cell>
          <cell r="P495">
            <v>0</v>
          </cell>
          <cell r="Q495">
            <v>1</v>
          </cell>
          <cell r="R495">
            <v>0</v>
          </cell>
          <cell r="S495">
            <v>4</v>
          </cell>
          <cell r="T495">
            <v>10</v>
          </cell>
          <cell r="U495">
            <v>19870330</v>
          </cell>
          <cell r="V495">
            <v>19870404</v>
          </cell>
          <cell r="W495">
            <v>500000000</v>
          </cell>
          <cell r="X495">
            <v>334720000</v>
          </cell>
          <cell r="Y495">
            <v>5.5</v>
          </cell>
          <cell r="Z495">
            <v>2.4</v>
          </cell>
          <cell r="AA495">
            <v>4503</v>
          </cell>
          <cell r="AB495">
            <v>210</v>
          </cell>
          <cell r="AC495">
            <v>0</v>
          </cell>
          <cell r="AD495">
            <v>210</v>
          </cell>
          <cell r="AE495">
            <v>1</v>
          </cell>
          <cell r="AF495">
            <v>18</v>
          </cell>
          <cell r="AG495">
            <v>1</v>
          </cell>
          <cell r="AH495">
            <v>4</v>
          </cell>
          <cell r="AI495">
            <v>3</v>
          </cell>
          <cell r="AJ495">
            <v>19900525</v>
          </cell>
          <cell r="AK495">
            <v>20050425</v>
          </cell>
          <cell r="AL495">
            <v>2</v>
          </cell>
          <cell r="AM495">
            <v>2</v>
          </cell>
          <cell r="AN495">
            <v>2</v>
          </cell>
          <cell r="AO495">
            <v>1</v>
          </cell>
          <cell r="AP495">
            <v>1</v>
          </cell>
          <cell r="AQ495">
            <v>1</v>
          </cell>
          <cell r="AR495">
            <v>25</v>
          </cell>
          <cell r="AS495">
            <v>0</v>
          </cell>
          <cell r="AT495">
            <v>0</v>
          </cell>
          <cell r="AU495">
            <v>506206</v>
          </cell>
          <cell r="AV495">
            <v>7169628</v>
          </cell>
          <cell r="AW495">
            <v>6531368</v>
          </cell>
          <cell r="AX495">
            <v>638260</v>
          </cell>
          <cell r="AY495">
            <v>10429945000</v>
          </cell>
          <cell r="AZ495">
            <v>105951530000</v>
          </cell>
          <cell r="BA495">
            <v>685804</v>
          </cell>
          <cell r="BB495">
            <v>7272052</v>
          </cell>
          <cell r="BC495">
            <v>2145000</v>
          </cell>
          <cell r="BD495">
            <v>20720000</v>
          </cell>
          <cell r="BE495">
            <v>0</v>
          </cell>
          <cell r="BF495">
            <v>608630</v>
          </cell>
          <cell r="BG495">
            <v>0</v>
          </cell>
          <cell r="BH495">
            <v>0</v>
          </cell>
          <cell r="BI495">
            <v>42531510</v>
          </cell>
          <cell r="BJ495">
            <v>14401510</v>
          </cell>
          <cell r="BK495">
            <v>4</v>
          </cell>
          <cell r="BL495">
            <v>3</v>
          </cell>
        </row>
        <row r="496">
          <cell r="A496">
            <v>1311813</v>
          </cell>
          <cell r="B496">
            <v>20010131</v>
          </cell>
          <cell r="C496">
            <v>204</v>
          </cell>
          <cell r="D496">
            <v>131181</v>
          </cell>
          <cell r="E496">
            <v>3</v>
          </cell>
          <cell r="F496" t="str">
            <v>株式会社　法華倶楽部</v>
          </cell>
          <cell r="G496" t="str">
            <v>国内</v>
          </cell>
          <cell r="H496">
            <v>56</v>
          </cell>
          <cell r="I496">
            <v>290</v>
          </cell>
          <cell r="J496">
            <v>243</v>
          </cell>
          <cell r="K496">
            <v>31</v>
          </cell>
          <cell r="L496">
            <v>52</v>
          </cell>
          <cell r="M496">
            <v>731</v>
          </cell>
          <cell r="N496">
            <v>2</v>
          </cell>
          <cell r="O496">
            <v>19870425</v>
          </cell>
          <cell r="P496">
            <v>0</v>
          </cell>
          <cell r="Q496">
            <v>3</v>
          </cell>
          <cell r="R496">
            <v>1</v>
          </cell>
          <cell r="S496">
            <v>1</v>
          </cell>
          <cell r="T496">
            <v>10</v>
          </cell>
          <cell r="U496">
            <v>19840110</v>
          </cell>
          <cell r="V496">
            <v>19840127</v>
          </cell>
          <cell r="W496">
            <v>1000000000</v>
          </cell>
          <cell r="X496">
            <v>80000000</v>
          </cell>
          <cell r="Y496">
            <v>8.1999999999999993</v>
          </cell>
          <cell r="Z496">
            <v>0</v>
          </cell>
          <cell r="AA496">
            <v>4503</v>
          </cell>
          <cell r="AB496">
            <v>210</v>
          </cell>
          <cell r="AC496">
            <v>0</v>
          </cell>
          <cell r="AD496">
            <v>210</v>
          </cell>
          <cell r="AE496">
            <v>1</v>
          </cell>
          <cell r="AF496">
            <v>11</v>
          </cell>
          <cell r="AG496">
            <v>3</v>
          </cell>
          <cell r="AH496">
            <v>0</v>
          </cell>
          <cell r="AI496">
            <v>0</v>
          </cell>
          <cell r="AJ496">
            <v>19950428</v>
          </cell>
          <cell r="AK496">
            <v>19950428</v>
          </cell>
          <cell r="AL496">
            <v>2</v>
          </cell>
          <cell r="AM496">
            <v>3</v>
          </cell>
          <cell r="AN496">
            <v>5</v>
          </cell>
          <cell r="AO496">
            <v>6</v>
          </cell>
          <cell r="AP496">
            <v>3</v>
          </cell>
          <cell r="AQ496">
            <v>3</v>
          </cell>
          <cell r="AR496">
            <v>28</v>
          </cell>
          <cell r="AS496">
            <v>0</v>
          </cell>
          <cell r="AT496">
            <v>8229798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2480000000</v>
          </cell>
          <cell r="AZ496">
            <v>2448000000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42531510</v>
          </cell>
          <cell r="BJ496">
            <v>14401510</v>
          </cell>
          <cell r="BK496">
            <v>6</v>
          </cell>
          <cell r="BL496">
            <v>2</v>
          </cell>
        </row>
        <row r="497">
          <cell r="A497">
            <v>1311851</v>
          </cell>
          <cell r="B497">
            <v>20010131</v>
          </cell>
          <cell r="C497">
            <v>205</v>
          </cell>
          <cell r="D497">
            <v>131185</v>
          </cell>
          <cell r="E497">
            <v>1</v>
          </cell>
          <cell r="F497" t="str">
            <v>有限会社　味覚</v>
          </cell>
          <cell r="G497" t="str">
            <v>国内</v>
          </cell>
          <cell r="H497">
            <v>56</v>
          </cell>
          <cell r="I497">
            <v>391</v>
          </cell>
          <cell r="J497">
            <v>381</v>
          </cell>
          <cell r="K497">
            <v>31</v>
          </cell>
          <cell r="L497">
            <v>44</v>
          </cell>
          <cell r="M497">
            <v>591</v>
          </cell>
          <cell r="N497">
            <v>3</v>
          </cell>
          <cell r="O497">
            <v>19870610</v>
          </cell>
          <cell r="P497">
            <v>0</v>
          </cell>
          <cell r="Q497">
            <v>1</v>
          </cell>
          <cell r="R497">
            <v>2</v>
          </cell>
          <cell r="S497">
            <v>4</v>
          </cell>
          <cell r="T497">
            <v>10</v>
          </cell>
          <cell r="U497">
            <v>19870610</v>
          </cell>
          <cell r="V497">
            <v>19870610</v>
          </cell>
          <cell r="W497">
            <v>17500000</v>
          </cell>
          <cell r="X497">
            <v>6812353</v>
          </cell>
          <cell r="Y497">
            <v>6.7</v>
          </cell>
          <cell r="Z497">
            <v>3.4</v>
          </cell>
          <cell r="AA497">
            <v>4503</v>
          </cell>
          <cell r="AB497">
            <v>210</v>
          </cell>
          <cell r="AC497">
            <v>0</v>
          </cell>
          <cell r="AD497">
            <v>210</v>
          </cell>
          <cell r="AE497">
            <v>1</v>
          </cell>
          <cell r="AF497">
            <v>13</v>
          </cell>
          <cell r="AG497">
            <v>1</v>
          </cell>
          <cell r="AH497">
            <v>0</v>
          </cell>
          <cell r="AI497">
            <v>0</v>
          </cell>
          <cell r="AJ497">
            <v>19870715</v>
          </cell>
          <cell r="AK497">
            <v>20000714</v>
          </cell>
          <cell r="AL497">
            <v>2</v>
          </cell>
          <cell r="AM497">
            <v>3</v>
          </cell>
          <cell r="AN497">
            <v>2</v>
          </cell>
          <cell r="AO497">
            <v>1</v>
          </cell>
          <cell r="AP497">
            <v>3</v>
          </cell>
          <cell r="AQ497">
            <v>1</v>
          </cell>
          <cell r="AR497">
            <v>15</v>
          </cell>
          <cell r="AS497">
            <v>359560</v>
          </cell>
          <cell r="AT497">
            <v>0</v>
          </cell>
          <cell r="AU497">
            <v>0</v>
          </cell>
          <cell r="AV497">
            <v>94387</v>
          </cell>
          <cell r="AW497">
            <v>94387</v>
          </cell>
          <cell r="AX497">
            <v>0</v>
          </cell>
          <cell r="AY497">
            <v>211182943</v>
          </cell>
          <cell r="AZ497">
            <v>2159675316</v>
          </cell>
          <cell r="BA497">
            <v>17936</v>
          </cell>
          <cell r="BB497">
            <v>174098</v>
          </cell>
          <cell r="BC497">
            <v>0</v>
          </cell>
          <cell r="BD497">
            <v>655613</v>
          </cell>
          <cell r="BE497">
            <v>279849</v>
          </cell>
          <cell r="BF497">
            <v>0</v>
          </cell>
          <cell r="BG497">
            <v>0</v>
          </cell>
          <cell r="BH497">
            <v>0</v>
          </cell>
          <cell r="BI497">
            <v>42531510</v>
          </cell>
          <cell r="BJ497">
            <v>14401510</v>
          </cell>
          <cell r="BK497">
            <v>4</v>
          </cell>
          <cell r="BL497">
            <v>3</v>
          </cell>
        </row>
        <row r="498">
          <cell r="A498">
            <v>1311931</v>
          </cell>
          <cell r="B498">
            <v>20010131</v>
          </cell>
          <cell r="C498">
            <v>206</v>
          </cell>
          <cell r="D498">
            <v>131193</v>
          </cell>
          <cell r="E498">
            <v>1</v>
          </cell>
          <cell r="F498" t="str">
            <v>有限会社　河原</v>
          </cell>
          <cell r="G498" t="str">
            <v>国内</v>
          </cell>
          <cell r="H498">
            <v>51</v>
          </cell>
          <cell r="I498">
            <v>51</v>
          </cell>
          <cell r="J498">
            <v>507</v>
          </cell>
          <cell r="K498">
            <v>31</v>
          </cell>
          <cell r="L498">
            <v>52</v>
          </cell>
          <cell r="M498">
            <v>731</v>
          </cell>
          <cell r="N498">
            <v>3</v>
          </cell>
          <cell r="O498">
            <v>19870930</v>
          </cell>
          <cell r="P498">
            <v>0</v>
          </cell>
          <cell r="Q498">
            <v>1</v>
          </cell>
          <cell r="R498">
            <v>0</v>
          </cell>
          <cell r="S498">
            <v>4</v>
          </cell>
          <cell r="T498">
            <v>10</v>
          </cell>
          <cell r="U498">
            <v>19870930</v>
          </cell>
          <cell r="V498">
            <v>19870930</v>
          </cell>
          <cell r="W498">
            <v>35000000</v>
          </cell>
          <cell r="X498">
            <v>22040000</v>
          </cell>
          <cell r="Y498">
            <v>5.5</v>
          </cell>
          <cell r="Z498">
            <v>2.4</v>
          </cell>
          <cell r="AA498">
            <v>4503</v>
          </cell>
          <cell r="AB498">
            <v>210</v>
          </cell>
          <cell r="AC498">
            <v>0</v>
          </cell>
          <cell r="AD498">
            <v>210</v>
          </cell>
          <cell r="AE498">
            <v>1</v>
          </cell>
          <cell r="AF498">
            <v>25</v>
          </cell>
          <cell r="AG498">
            <v>0</v>
          </cell>
          <cell r="AH498">
            <v>11</v>
          </cell>
          <cell r="AI498">
            <v>8</v>
          </cell>
          <cell r="AJ498">
            <v>19871020</v>
          </cell>
          <cell r="AK498">
            <v>20120920</v>
          </cell>
          <cell r="AL498">
            <v>2</v>
          </cell>
          <cell r="AM498">
            <v>2</v>
          </cell>
          <cell r="AN498">
            <v>2</v>
          </cell>
          <cell r="AO498">
            <v>1</v>
          </cell>
          <cell r="AP498">
            <v>1</v>
          </cell>
          <cell r="AQ498">
            <v>1</v>
          </cell>
          <cell r="AR498">
            <v>20</v>
          </cell>
          <cell r="AS498">
            <v>0</v>
          </cell>
          <cell r="AT498">
            <v>0</v>
          </cell>
          <cell r="AU498">
            <v>28984</v>
          </cell>
          <cell r="AV498">
            <v>471962</v>
          </cell>
          <cell r="AW498">
            <v>425588</v>
          </cell>
          <cell r="AX498">
            <v>46374</v>
          </cell>
          <cell r="AY498">
            <v>684968000</v>
          </cell>
          <cell r="AZ498">
            <v>6910236000</v>
          </cell>
          <cell r="BA498">
            <v>45059</v>
          </cell>
          <cell r="BB498">
            <v>474649</v>
          </cell>
          <cell r="BC498">
            <v>108000</v>
          </cell>
          <cell r="BD498">
            <v>1080000</v>
          </cell>
          <cell r="BE498">
            <v>0</v>
          </cell>
          <cell r="BF498">
            <v>31671</v>
          </cell>
          <cell r="BG498">
            <v>0</v>
          </cell>
          <cell r="BH498">
            <v>0</v>
          </cell>
          <cell r="BI498">
            <v>42531510</v>
          </cell>
          <cell r="BJ498">
            <v>14401510</v>
          </cell>
          <cell r="BK498">
            <v>4</v>
          </cell>
          <cell r="BL498">
            <v>3</v>
          </cell>
        </row>
        <row r="499">
          <cell r="A499">
            <v>1311951</v>
          </cell>
          <cell r="B499">
            <v>20010131</v>
          </cell>
          <cell r="C499">
            <v>207</v>
          </cell>
          <cell r="D499">
            <v>131195</v>
          </cell>
          <cell r="E499">
            <v>1</v>
          </cell>
          <cell r="F499" t="str">
            <v>株式会社　ノ－ス測量研究所</v>
          </cell>
          <cell r="G499" t="str">
            <v>国内</v>
          </cell>
          <cell r="H499">
            <v>56</v>
          </cell>
          <cell r="I499">
            <v>355</v>
          </cell>
          <cell r="J499">
            <v>355</v>
          </cell>
          <cell r="K499">
            <v>31</v>
          </cell>
          <cell r="L499">
            <v>54</v>
          </cell>
          <cell r="M499">
            <v>865</v>
          </cell>
          <cell r="N499">
            <v>3</v>
          </cell>
          <cell r="O499">
            <v>19871116</v>
          </cell>
          <cell r="P499">
            <v>0</v>
          </cell>
          <cell r="Q499">
            <v>1</v>
          </cell>
          <cell r="R499">
            <v>2</v>
          </cell>
          <cell r="S499">
            <v>4</v>
          </cell>
          <cell r="T499">
            <v>10</v>
          </cell>
          <cell r="U499">
            <v>19871114</v>
          </cell>
          <cell r="V499">
            <v>19871116</v>
          </cell>
          <cell r="W499">
            <v>38000000</v>
          </cell>
          <cell r="X499">
            <v>23937700</v>
          </cell>
          <cell r="Y499">
            <v>5.8</v>
          </cell>
          <cell r="Z499">
            <v>2.2000000000000002</v>
          </cell>
          <cell r="AA499">
            <v>4503</v>
          </cell>
          <cell r="AB499">
            <v>210</v>
          </cell>
          <cell r="AC499">
            <v>0</v>
          </cell>
          <cell r="AD499">
            <v>210</v>
          </cell>
          <cell r="AE499">
            <v>1</v>
          </cell>
          <cell r="AF499">
            <v>20</v>
          </cell>
          <cell r="AG499">
            <v>0</v>
          </cell>
          <cell r="AH499">
            <v>6</v>
          </cell>
          <cell r="AI499">
            <v>10</v>
          </cell>
          <cell r="AJ499">
            <v>19880125</v>
          </cell>
          <cell r="AK499">
            <v>20071122</v>
          </cell>
          <cell r="AL499">
            <v>2</v>
          </cell>
          <cell r="AM499">
            <v>2</v>
          </cell>
          <cell r="AN499">
            <v>5</v>
          </cell>
          <cell r="AO499">
            <v>6</v>
          </cell>
          <cell r="AP499">
            <v>1</v>
          </cell>
          <cell r="AQ499">
            <v>1</v>
          </cell>
          <cell r="AR499">
            <v>25</v>
          </cell>
          <cell r="AS499">
            <v>54133</v>
          </cell>
          <cell r="AT499">
            <v>470308</v>
          </cell>
          <cell r="AU499">
            <v>0</v>
          </cell>
          <cell r="AV499">
            <v>97449</v>
          </cell>
          <cell r="AW499">
            <v>97449</v>
          </cell>
          <cell r="AX499">
            <v>0</v>
          </cell>
          <cell r="AY499">
            <v>743518700</v>
          </cell>
          <cell r="AZ499">
            <v>7443278660</v>
          </cell>
          <cell r="BA499">
            <v>0</v>
          </cell>
          <cell r="BB499">
            <v>0</v>
          </cell>
          <cell r="BC499">
            <v>50000</v>
          </cell>
          <cell r="BD499">
            <v>607694</v>
          </cell>
          <cell r="BE499">
            <v>151582</v>
          </cell>
          <cell r="BF499">
            <v>0</v>
          </cell>
          <cell r="BG499">
            <v>0</v>
          </cell>
          <cell r="BH499">
            <v>0</v>
          </cell>
          <cell r="BI499">
            <v>42531510</v>
          </cell>
          <cell r="BJ499">
            <v>14401510</v>
          </cell>
          <cell r="BK499">
            <v>5</v>
          </cell>
          <cell r="BL499">
            <v>3</v>
          </cell>
        </row>
        <row r="500">
          <cell r="A500">
            <v>1311961</v>
          </cell>
          <cell r="B500">
            <v>20010131</v>
          </cell>
          <cell r="C500">
            <v>208</v>
          </cell>
          <cell r="D500">
            <v>131196</v>
          </cell>
          <cell r="E500">
            <v>1</v>
          </cell>
          <cell r="F500" t="str">
            <v>臼田　孝二</v>
          </cell>
          <cell r="G500" t="str">
            <v>国内</v>
          </cell>
          <cell r="H500">
            <v>56</v>
          </cell>
          <cell r="I500">
            <v>355</v>
          </cell>
          <cell r="J500">
            <v>355</v>
          </cell>
          <cell r="K500">
            <v>31</v>
          </cell>
          <cell r="L500">
            <v>54</v>
          </cell>
          <cell r="M500">
            <v>865</v>
          </cell>
          <cell r="N500">
            <v>5</v>
          </cell>
          <cell r="O500">
            <v>19871116</v>
          </cell>
          <cell r="P500">
            <v>0</v>
          </cell>
          <cell r="Q500">
            <v>1</v>
          </cell>
          <cell r="R500">
            <v>0</v>
          </cell>
          <cell r="S500">
            <v>4</v>
          </cell>
          <cell r="T500">
            <v>10</v>
          </cell>
          <cell r="U500">
            <v>19871114</v>
          </cell>
          <cell r="V500">
            <v>19871116</v>
          </cell>
          <cell r="W500">
            <v>62000000</v>
          </cell>
          <cell r="X500">
            <v>13379301</v>
          </cell>
          <cell r="Y500">
            <v>5.8</v>
          </cell>
          <cell r="Z500">
            <v>2.25</v>
          </cell>
          <cell r="AA500">
            <v>4503</v>
          </cell>
          <cell r="AB500">
            <v>210</v>
          </cell>
          <cell r="AC500">
            <v>0</v>
          </cell>
          <cell r="AD500">
            <v>210</v>
          </cell>
          <cell r="AE500">
            <v>1</v>
          </cell>
          <cell r="AF500">
            <v>12</v>
          </cell>
          <cell r="AG500">
            <v>0</v>
          </cell>
          <cell r="AH500">
            <v>0</v>
          </cell>
          <cell r="AI500">
            <v>0</v>
          </cell>
          <cell r="AJ500">
            <v>19880125</v>
          </cell>
          <cell r="AK500">
            <v>19991125</v>
          </cell>
          <cell r="AL500">
            <v>2</v>
          </cell>
          <cell r="AM500">
            <v>2</v>
          </cell>
          <cell r="AN500">
            <v>5</v>
          </cell>
          <cell r="AO500">
            <v>6</v>
          </cell>
          <cell r="AP500">
            <v>1</v>
          </cell>
          <cell r="AQ500">
            <v>1</v>
          </cell>
          <cell r="AR500">
            <v>25</v>
          </cell>
          <cell r="AS500">
            <v>0</v>
          </cell>
          <cell r="AT500">
            <v>191019</v>
          </cell>
          <cell r="AU500">
            <v>0</v>
          </cell>
          <cell r="AV500">
            <v>50544</v>
          </cell>
          <cell r="AW500">
            <v>50544</v>
          </cell>
          <cell r="AX500">
            <v>0</v>
          </cell>
          <cell r="AY500">
            <v>415628331</v>
          </cell>
          <cell r="AZ500">
            <v>4166300905</v>
          </cell>
          <cell r="BA500">
            <v>0</v>
          </cell>
          <cell r="BB500">
            <v>50544</v>
          </cell>
          <cell r="BC500">
            <v>30000</v>
          </cell>
          <cell r="BD500">
            <v>369456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42531510</v>
          </cell>
          <cell r="BJ500">
            <v>14401510</v>
          </cell>
          <cell r="BK500">
            <v>5</v>
          </cell>
          <cell r="BL500">
            <v>3</v>
          </cell>
        </row>
        <row r="501">
          <cell r="A501">
            <v>1311971</v>
          </cell>
          <cell r="B501">
            <v>20010131</v>
          </cell>
          <cell r="C501">
            <v>209</v>
          </cell>
          <cell r="D501">
            <v>131197</v>
          </cell>
          <cell r="E501">
            <v>1</v>
          </cell>
          <cell r="F501" t="str">
            <v>株式会社　ケイ・エム・フ－ズ</v>
          </cell>
          <cell r="G501" t="str">
            <v>国内</v>
          </cell>
          <cell r="H501">
            <v>51</v>
          </cell>
          <cell r="I501">
            <v>51</v>
          </cell>
          <cell r="J501">
            <v>507</v>
          </cell>
          <cell r="K501">
            <v>31</v>
          </cell>
          <cell r="L501">
            <v>44</v>
          </cell>
          <cell r="M501">
            <v>591</v>
          </cell>
          <cell r="N501">
            <v>3</v>
          </cell>
          <cell r="O501">
            <v>19871125</v>
          </cell>
          <cell r="P501">
            <v>0</v>
          </cell>
          <cell r="Q501">
            <v>3</v>
          </cell>
          <cell r="R501">
            <v>0</v>
          </cell>
          <cell r="S501">
            <v>4</v>
          </cell>
          <cell r="T501">
            <v>10</v>
          </cell>
          <cell r="U501">
            <v>19871125</v>
          </cell>
          <cell r="V501">
            <v>19871125</v>
          </cell>
          <cell r="W501">
            <v>400000000</v>
          </cell>
          <cell r="X501">
            <v>259050000</v>
          </cell>
          <cell r="Y501">
            <v>6</v>
          </cell>
          <cell r="Z501">
            <v>2.4</v>
          </cell>
          <cell r="AA501">
            <v>4503</v>
          </cell>
          <cell r="AB501">
            <v>230</v>
          </cell>
          <cell r="AC501">
            <v>0</v>
          </cell>
          <cell r="AD501">
            <v>210</v>
          </cell>
          <cell r="AE501">
            <v>1</v>
          </cell>
          <cell r="AF501">
            <v>19</v>
          </cell>
          <cell r="AG501">
            <v>11</v>
          </cell>
          <cell r="AH501">
            <v>6</v>
          </cell>
          <cell r="AI501">
            <v>9</v>
          </cell>
          <cell r="AJ501">
            <v>19891020</v>
          </cell>
          <cell r="AK501">
            <v>20071019</v>
          </cell>
          <cell r="AL501">
            <v>2</v>
          </cell>
          <cell r="AM501">
            <v>2</v>
          </cell>
          <cell r="AN501">
            <v>2</v>
          </cell>
          <cell r="AO501">
            <v>1</v>
          </cell>
          <cell r="AP501">
            <v>1</v>
          </cell>
          <cell r="AQ501">
            <v>1</v>
          </cell>
          <cell r="AR501">
            <v>20</v>
          </cell>
          <cell r="AS501">
            <v>0</v>
          </cell>
          <cell r="AT501">
            <v>0</v>
          </cell>
          <cell r="AU501">
            <v>340668</v>
          </cell>
          <cell r="AV501">
            <v>5568939</v>
          </cell>
          <cell r="AW501">
            <v>5023870</v>
          </cell>
          <cell r="AX501">
            <v>545069</v>
          </cell>
          <cell r="AY501">
            <v>8062050000</v>
          </cell>
          <cell r="AZ501">
            <v>82303800000</v>
          </cell>
          <cell r="BA501">
            <v>529910</v>
          </cell>
          <cell r="BB501">
            <v>5603681</v>
          </cell>
          <cell r="BC501">
            <v>1500000</v>
          </cell>
          <cell r="BD501">
            <v>15000000</v>
          </cell>
          <cell r="BE501">
            <v>0</v>
          </cell>
          <cell r="BF501">
            <v>375410</v>
          </cell>
          <cell r="BG501">
            <v>0</v>
          </cell>
          <cell r="BH501">
            <v>0</v>
          </cell>
          <cell r="BI501">
            <v>42531510</v>
          </cell>
          <cell r="BJ501">
            <v>14401510</v>
          </cell>
          <cell r="BK501">
            <v>3</v>
          </cell>
          <cell r="BL501">
            <v>5</v>
          </cell>
        </row>
        <row r="502">
          <cell r="A502">
            <v>1312011</v>
          </cell>
          <cell r="B502">
            <v>20010131</v>
          </cell>
          <cell r="C502">
            <v>210</v>
          </cell>
          <cell r="D502">
            <v>131201</v>
          </cell>
          <cell r="E502">
            <v>1</v>
          </cell>
          <cell r="F502" t="str">
            <v>有限会社　あさひ館</v>
          </cell>
          <cell r="G502" t="str">
            <v>国内</v>
          </cell>
          <cell r="H502">
            <v>51</v>
          </cell>
          <cell r="I502">
            <v>507</v>
          </cell>
          <cell r="J502">
            <v>571</v>
          </cell>
          <cell r="K502">
            <v>31</v>
          </cell>
          <cell r="L502">
            <v>52</v>
          </cell>
          <cell r="M502">
            <v>731</v>
          </cell>
          <cell r="N502">
            <v>3</v>
          </cell>
          <cell r="O502">
            <v>19871208</v>
          </cell>
          <cell r="P502">
            <v>0</v>
          </cell>
          <cell r="Q502">
            <v>1</v>
          </cell>
          <cell r="R502">
            <v>0</v>
          </cell>
          <cell r="S502">
            <v>4</v>
          </cell>
          <cell r="T502">
            <v>10</v>
          </cell>
          <cell r="U502">
            <v>19871208</v>
          </cell>
          <cell r="V502">
            <v>19871215</v>
          </cell>
          <cell r="W502">
            <v>65000000</v>
          </cell>
          <cell r="X502">
            <v>26745000</v>
          </cell>
          <cell r="Y502">
            <v>6.2</v>
          </cell>
          <cell r="Z502">
            <v>2.6</v>
          </cell>
          <cell r="AA502">
            <v>4503</v>
          </cell>
          <cell r="AB502">
            <v>210</v>
          </cell>
          <cell r="AC502">
            <v>0</v>
          </cell>
          <cell r="AD502">
            <v>210</v>
          </cell>
          <cell r="AE502">
            <v>1</v>
          </cell>
          <cell r="AF502">
            <v>20</v>
          </cell>
          <cell r="AG502">
            <v>0</v>
          </cell>
          <cell r="AH502">
            <v>6</v>
          </cell>
          <cell r="AI502">
            <v>11</v>
          </cell>
          <cell r="AJ502">
            <v>19901210</v>
          </cell>
          <cell r="AK502">
            <v>20071220</v>
          </cell>
          <cell r="AL502">
            <v>2</v>
          </cell>
          <cell r="AM502">
            <v>2</v>
          </cell>
          <cell r="AN502">
            <v>2</v>
          </cell>
          <cell r="AO502">
            <v>1</v>
          </cell>
          <cell r="AP502">
            <v>1</v>
          </cell>
          <cell r="AQ502">
            <v>1</v>
          </cell>
          <cell r="AR502">
            <v>20</v>
          </cell>
          <cell r="AS502">
            <v>0</v>
          </cell>
          <cell r="AT502">
            <v>0</v>
          </cell>
          <cell r="AU502">
            <v>38102</v>
          </cell>
          <cell r="AV502">
            <v>636618</v>
          </cell>
          <cell r="AW502">
            <v>574778</v>
          </cell>
          <cell r="AX502">
            <v>61840</v>
          </cell>
          <cell r="AY502">
            <v>836595000</v>
          </cell>
          <cell r="AZ502">
            <v>8644137000</v>
          </cell>
          <cell r="BA502">
            <v>60341</v>
          </cell>
          <cell r="BB502">
            <v>642153</v>
          </cell>
          <cell r="BC502">
            <v>300000</v>
          </cell>
          <cell r="BD502">
            <v>2751000</v>
          </cell>
          <cell r="BE502">
            <v>0</v>
          </cell>
          <cell r="BF502">
            <v>43637</v>
          </cell>
          <cell r="BG502">
            <v>0</v>
          </cell>
          <cell r="BH502">
            <v>0</v>
          </cell>
          <cell r="BI502">
            <v>42531510</v>
          </cell>
          <cell r="BJ502">
            <v>14401510</v>
          </cell>
          <cell r="BK502">
            <v>4</v>
          </cell>
          <cell r="BL502">
            <v>3</v>
          </cell>
        </row>
        <row r="503">
          <cell r="A503">
            <v>1312081</v>
          </cell>
          <cell r="B503">
            <v>20010131</v>
          </cell>
          <cell r="C503">
            <v>211</v>
          </cell>
          <cell r="D503">
            <v>131208</v>
          </cell>
          <cell r="E503">
            <v>1</v>
          </cell>
          <cell r="F503" t="str">
            <v>株式会社　柏屋ホテル</v>
          </cell>
          <cell r="G503" t="str">
            <v>国内</v>
          </cell>
          <cell r="H503">
            <v>51</v>
          </cell>
          <cell r="I503">
            <v>51</v>
          </cell>
          <cell r="J503">
            <v>513</v>
          </cell>
          <cell r="K503">
            <v>31</v>
          </cell>
          <cell r="L503">
            <v>52</v>
          </cell>
          <cell r="M503">
            <v>731</v>
          </cell>
          <cell r="N503">
            <v>3</v>
          </cell>
          <cell r="O503">
            <v>19880229</v>
          </cell>
          <cell r="P503">
            <v>0</v>
          </cell>
          <cell r="Q503">
            <v>1</v>
          </cell>
          <cell r="R503">
            <v>2</v>
          </cell>
          <cell r="S503">
            <v>4</v>
          </cell>
          <cell r="T503">
            <v>10</v>
          </cell>
          <cell r="U503">
            <v>19880229</v>
          </cell>
          <cell r="V503">
            <v>19880229</v>
          </cell>
          <cell r="W503">
            <v>500000000</v>
          </cell>
          <cell r="X503">
            <v>160700000</v>
          </cell>
          <cell r="Y503">
            <v>6.3</v>
          </cell>
          <cell r="Z503">
            <v>2.6</v>
          </cell>
          <cell r="AA503">
            <v>4503</v>
          </cell>
          <cell r="AB503">
            <v>210</v>
          </cell>
          <cell r="AC503">
            <v>0</v>
          </cell>
          <cell r="AD503">
            <v>210</v>
          </cell>
          <cell r="AE503">
            <v>1</v>
          </cell>
          <cell r="AF503">
            <v>18</v>
          </cell>
          <cell r="AG503">
            <v>0</v>
          </cell>
          <cell r="AH503">
            <v>5</v>
          </cell>
          <cell r="AI503">
            <v>1</v>
          </cell>
          <cell r="AJ503">
            <v>19880620</v>
          </cell>
          <cell r="AK503">
            <v>20060220</v>
          </cell>
          <cell r="AL503">
            <v>2</v>
          </cell>
          <cell r="AM503">
            <v>2</v>
          </cell>
          <cell r="AN503">
            <v>1</v>
          </cell>
          <cell r="AO503">
            <v>1</v>
          </cell>
          <cell r="AP503">
            <v>1</v>
          </cell>
          <cell r="AQ503">
            <v>1</v>
          </cell>
          <cell r="AR503">
            <v>20</v>
          </cell>
          <cell r="AS503">
            <v>2434187</v>
          </cell>
          <cell r="AT503">
            <v>0</v>
          </cell>
          <cell r="AU503">
            <v>0</v>
          </cell>
          <cell r="AV503">
            <v>2683382</v>
          </cell>
          <cell r="AW503">
            <v>2683382</v>
          </cell>
          <cell r="AX503">
            <v>0</v>
          </cell>
          <cell r="AY503">
            <v>4981700000</v>
          </cell>
          <cell r="AZ503">
            <v>51561000000</v>
          </cell>
          <cell r="BA503">
            <v>354860</v>
          </cell>
          <cell r="BB503">
            <v>4192731</v>
          </cell>
          <cell r="BC503">
            <v>0</v>
          </cell>
          <cell r="BD503">
            <v>14040000</v>
          </cell>
          <cell r="BE503">
            <v>924838</v>
          </cell>
          <cell r="BF503">
            <v>0</v>
          </cell>
          <cell r="BG503">
            <v>0</v>
          </cell>
          <cell r="BH503">
            <v>0</v>
          </cell>
          <cell r="BI503">
            <v>42531510</v>
          </cell>
          <cell r="BJ503">
            <v>14401510</v>
          </cell>
          <cell r="BK503">
            <v>4</v>
          </cell>
          <cell r="BL503">
            <v>3</v>
          </cell>
        </row>
        <row r="504">
          <cell r="A504">
            <v>1312091</v>
          </cell>
          <cell r="B504">
            <v>20010131</v>
          </cell>
          <cell r="C504">
            <v>212</v>
          </cell>
          <cell r="D504">
            <v>131209</v>
          </cell>
          <cell r="E504">
            <v>1</v>
          </cell>
          <cell r="F504" t="str">
            <v>株式会社　新松之江</v>
          </cell>
          <cell r="G504" t="str">
            <v>国内</v>
          </cell>
          <cell r="H504">
            <v>56</v>
          </cell>
          <cell r="I504">
            <v>290</v>
          </cell>
          <cell r="J504">
            <v>801</v>
          </cell>
          <cell r="K504">
            <v>31</v>
          </cell>
          <cell r="L504">
            <v>52</v>
          </cell>
          <cell r="M504">
            <v>731</v>
          </cell>
          <cell r="N504">
            <v>3</v>
          </cell>
          <cell r="O504">
            <v>19880307</v>
          </cell>
          <cell r="P504">
            <v>0</v>
          </cell>
          <cell r="Q504">
            <v>1</v>
          </cell>
          <cell r="R504">
            <v>2</v>
          </cell>
          <cell r="S504">
            <v>4</v>
          </cell>
          <cell r="T504">
            <v>10</v>
          </cell>
          <cell r="U504">
            <v>19880307</v>
          </cell>
          <cell r="V504">
            <v>19880309</v>
          </cell>
          <cell r="W504">
            <v>400000000</v>
          </cell>
          <cell r="X504">
            <v>346320000</v>
          </cell>
          <cell r="Y504">
            <v>6</v>
          </cell>
          <cell r="Z504">
            <v>0</v>
          </cell>
          <cell r="AA504">
            <v>4503</v>
          </cell>
          <cell r="AB504">
            <v>210</v>
          </cell>
          <cell r="AC504">
            <v>0</v>
          </cell>
          <cell r="AD504">
            <v>210</v>
          </cell>
          <cell r="AE504">
            <v>1</v>
          </cell>
          <cell r="AF504">
            <v>20</v>
          </cell>
          <cell r="AG504">
            <v>0</v>
          </cell>
          <cell r="AH504">
            <v>7</v>
          </cell>
          <cell r="AI504">
            <v>2</v>
          </cell>
          <cell r="AJ504">
            <v>20080331</v>
          </cell>
          <cell r="AK504">
            <v>20080331</v>
          </cell>
          <cell r="AL504">
            <v>2</v>
          </cell>
          <cell r="AM504">
            <v>2</v>
          </cell>
          <cell r="AN504">
            <v>5</v>
          </cell>
          <cell r="AO504">
            <v>6</v>
          </cell>
          <cell r="AP504">
            <v>1</v>
          </cell>
          <cell r="AQ504">
            <v>1</v>
          </cell>
          <cell r="AR504">
            <v>31</v>
          </cell>
          <cell r="AS504">
            <v>0</v>
          </cell>
          <cell r="AT504">
            <v>24676465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10735920000</v>
          </cell>
          <cell r="AZ504">
            <v>10597392000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42531510</v>
          </cell>
          <cell r="BJ504">
            <v>14401510</v>
          </cell>
          <cell r="BK504">
            <v>5</v>
          </cell>
          <cell r="BL504">
            <v>3</v>
          </cell>
        </row>
        <row r="505">
          <cell r="A505">
            <v>1312092</v>
          </cell>
          <cell r="B505">
            <v>20010131</v>
          </cell>
          <cell r="C505">
            <v>212</v>
          </cell>
          <cell r="D505">
            <v>131209</v>
          </cell>
          <cell r="E505">
            <v>2</v>
          </cell>
          <cell r="F505" t="str">
            <v>株式会社　新松之江</v>
          </cell>
          <cell r="G505" t="str">
            <v>国内</v>
          </cell>
          <cell r="H505">
            <v>56</v>
          </cell>
          <cell r="I505">
            <v>290</v>
          </cell>
          <cell r="J505">
            <v>801</v>
          </cell>
          <cell r="K505">
            <v>31</v>
          </cell>
          <cell r="L505">
            <v>52</v>
          </cell>
          <cell r="M505">
            <v>731</v>
          </cell>
          <cell r="N505">
            <v>3</v>
          </cell>
          <cell r="O505">
            <v>19880307</v>
          </cell>
          <cell r="P505">
            <v>0</v>
          </cell>
          <cell r="Q505">
            <v>3</v>
          </cell>
          <cell r="R505">
            <v>2</v>
          </cell>
          <cell r="S505">
            <v>4</v>
          </cell>
          <cell r="T505">
            <v>10</v>
          </cell>
          <cell r="U505">
            <v>19880831</v>
          </cell>
          <cell r="V505">
            <v>19880906</v>
          </cell>
          <cell r="W505">
            <v>400000000</v>
          </cell>
          <cell r="X505">
            <v>346320000</v>
          </cell>
          <cell r="Y505">
            <v>6.2</v>
          </cell>
          <cell r="Z505">
            <v>0</v>
          </cell>
          <cell r="AA505">
            <v>4503</v>
          </cell>
          <cell r="AB505">
            <v>210</v>
          </cell>
          <cell r="AC505">
            <v>0</v>
          </cell>
          <cell r="AD505">
            <v>210</v>
          </cell>
          <cell r="AE505">
            <v>1</v>
          </cell>
          <cell r="AF505">
            <v>19</v>
          </cell>
          <cell r="AG505">
            <v>7</v>
          </cell>
          <cell r="AH505">
            <v>7</v>
          </cell>
          <cell r="AI505">
            <v>2</v>
          </cell>
          <cell r="AJ505">
            <v>20080331</v>
          </cell>
          <cell r="AK505">
            <v>20080331</v>
          </cell>
          <cell r="AL505">
            <v>2</v>
          </cell>
          <cell r="AM505">
            <v>2</v>
          </cell>
          <cell r="AN505">
            <v>5</v>
          </cell>
          <cell r="AO505">
            <v>6</v>
          </cell>
          <cell r="AP505">
            <v>1</v>
          </cell>
          <cell r="AQ505">
            <v>1</v>
          </cell>
          <cell r="AR505">
            <v>31</v>
          </cell>
          <cell r="AS505">
            <v>0</v>
          </cell>
          <cell r="AT505">
            <v>24676465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10735920000</v>
          </cell>
          <cell r="AZ505">
            <v>10597392000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42531510</v>
          </cell>
          <cell r="BJ505">
            <v>14401510</v>
          </cell>
          <cell r="BK505">
            <v>5</v>
          </cell>
          <cell r="BL505">
            <v>3</v>
          </cell>
        </row>
        <row r="506">
          <cell r="A506">
            <v>1312093</v>
          </cell>
          <cell r="B506">
            <v>20010131</v>
          </cell>
          <cell r="C506">
            <v>212</v>
          </cell>
          <cell r="D506">
            <v>131209</v>
          </cell>
          <cell r="E506">
            <v>3</v>
          </cell>
          <cell r="F506" t="str">
            <v>株式会社　新松之江</v>
          </cell>
          <cell r="G506" t="str">
            <v>国内</v>
          </cell>
          <cell r="H506">
            <v>56</v>
          </cell>
          <cell r="I506">
            <v>290</v>
          </cell>
          <cell r="J506">
            <v>801</v>
          </cell>
          <cell r="K506">
            <v>31</v>
          </cell>
          <cell r="L506">
            <v>52</v>
          </cell>
          <cell r="M506">
            <v>731</v>
          </cell>
          <cell r="N506">
            <v>3</v>
          </cell>
          <cell r="O506">
            <v>19880307</v>
          </cell>
          <cell r="P506">
            <v>0</v>
          </cell>
          <cell r="Q506">
            <v>1</v>
          </cell>
          <cell r="R506">
            <v>1</v>
          </cell>
          <cell r="S506">
            <v>1</v>
          </cell>
          <cell r="T506">
            <v>10</v>
          </cell>
          <cell r="U506">
            <v>19890202</v>
          </cell>
          <cell r="V506">
            <v>19890203</v>
          </cell>
          <cell r="W506">
            <v>300000000</v>
          </cell>
          <cell r="X506">
            <v>300000000</v>
          </cell>
          <cell r="Y506">
            <v>6.2</v>
          </cell>
          <cell r="Z506">
            <v>0</v>
          </cell>
          <cell r="AA506">
            <v>4503</v>
          </cell>
          <cell r="AB506">
            <v>210</v>
          </cell>
          <cell r="AC506">
            <v>0</v>
          </cell>
          <cell r="AD506">
            <v>210</v>
          </cell>
          <cell r="AE506">
            <v>1</v>
          </cell>
          <cell r="AF506">
            <v>3</v>
          </cell>
          <cell r="AG506">
            <v>5</v>
          </cell>
          <cell r="AH506">
            <v>0</v>
          </cell>
          <cell r="AI506">
            <v>0</v>
          </cell>
          <cell r="AJ506">
            <v>19920731</v>
          </cell>
          <cell r="AK506">
            <v>19920731</v>
          </cell>
          <cell r="AL506">
            <v>2</v>
          </cell>
          <cell r="AM506">
            <v>2</v>
          </cell>
          <cell r="AN506">
            <v>5</v>
          </cell>
          <cell r="AO506">
            <v>6</v>
          </cell>
          <cell r="AP506">
            <v>1</v>
          </cell>
          <cell r="AQ506">
            <v>1</v>
          </cell>
          <cell r="AR506">
            <v>31</v>
          </cell>
          <cell r="AS506">
            <v>0</v>
          </cell>
          <cell r="AT506">
            <v>21376008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9300000000</v>
          </cell>
          <cell r="AZ506">
            <v>9180000000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42531510</v>
          </cell>
          <cell r="BJ506">
            <v>14401510</v>
          </cell>
          <cell r="BK506">
            <v>5</v>
          </cell>
          <cell r="BL506">
            <v>3</v>
          </cell>
        </row>
        <row r="507">
          <cell r="A507">
            <v>1312095</v>
          </cell>
          <cell r="B507">
            <v>20010131</v>
          </cell>
          <cell r="C507">
            <v>212</v>
          </cell>
          <cell r="D507">
            <v>131209</v>
          </cell>
          <cell r="E507">
            <v>5</v>
          </cell>
          <cell r="F507" t="str">
            <v>株式会社　新松之江</v>
          </cell>
          <cell r="G507" t="str">
            <v>国内</v>
          </cell>
          <cell r="H507">
            <v>56</v>
          </cell>
          <cell r="I507">
            <v>290</v>
          </cell>
          <cell r="J507">
            <v>801</v>
          </cell>
          <cell r="K507">
            <v>31</v>
          </cell>
          <cell r="L507">
            <v>52</v>
          </cell>
          <cell r="M507">
            <v>731</v>
          </cell>
          <cell r="N507">
            <v>3</v>
          </cell>
          <cell r="O507">
            <v>19880307</v>
          </cell>
          <cell r="P507">
            <v>0</v>
          </cell>
          <cell r="Q507">
            <v>1</v>
          </cell>
          <cell r="R507">
            <v>1</v>
          </cell>
          <cell r="S507">
            <v>1</v>
          </cell>
          <cell r="T507">
            <v>10</v>
          </cell>
          <cell r="U507">
            <v>19910424</v>
          </cell>
          <cell r="V507">
            <v>19910424</v>
          </cell>
          <cell r="W507">
            <v>30000000</v>
          </cell>
          <cell r="X507">
            <v>683478</v>
          </cell>
          <cell r="Y507">
            <v>7.9</v>
          </cell>
          <cell r="Z507">
            <v>0</v>
          </cell>
          <cell r="AA507">
            <v>4503</v>
          </cell>
          <cell r="AB507">
            <v>230</v>
          </cell>
          <cell r="AC507">
            <v>0</v>
          </cell>
          <cell r="AD507">
            <v>210</v>
          </cell>
          <cell r="AE507">
            <v>1</v>
          </cell>
          <cell r="AF507">
            <v>1</v>
          </cell>
          <cell r="AG507">
            <v>3</v>
          </cell>
          <cell r="AH507">
            <v>0</v>
          </cell>
          <cell r="AI507">
            <v>0</v>
          </cell>
          <cell r="AJ507">
            <v>19920731</v>
          </cell>
          <cell r="AK507">
            <v>19920731</v>
          </cell>
          <cell r="AL507">
            <v>2</v>
          </cell>
          <cell r="AM507">
            <v>2</v>
          </cell>
          <cell r="AN507">
            <v>5</v>
          </cell>
          <cell r="AO507">
            <v>6</v>
          </cell>
          <cell r="AP507">
            <v>1</v>
          </cell>
          <cell r="AQ507">
            <v>1</v>
          </cell>
          <cell r="AR507">
            <v>31</v>
          </cell>
          <cell r="AS507">
            <v>0</v>
          </cell>
          <cell r="AT507">
            <v>255481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21187818</v>
          </cell>
          <cell r="AZ507">
            <v>209144268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42531510</v>
          </cell>
          <cell r="BJ507">
            <v>14401510</v>
          </cell>
          <cell r="BK507">
            <v>5</v>
          </cell>
          <cell r="BL507">
            <v>3</v>
          </cell>
        </row>
        <row r="508">
          <cell r="A508">
            <v>1312181</v>
          </cell>
          <cell r="B508">
            <v>20010131</v>
          </cell>
          <cell r="C508">
            <v>213</v>
          </cell>
          <cell r="D508">
            <v>131218</v>
          </cell>
          <cell r="E508">
            <v>1</v>
          </cell>
          <cell r="F508" t="str">
            <v>東洋不動産株式会社</v>
          </cell>
          <cell r="G508" t="str">
            <v>国内</v>
          </cell>
          <cell r="H508">
            <v>56</v>
          </cell>
          <cell r="I508">
            <v>56</v>
          </cell>
          <cell r="J508">
            <v>221</v>
          </cell>
          <cell r="K508">
            <v>31</v>
          </cell>
          <cell r="L508">
            <v>57</v>
          </cell>
          <cell r="M508">
            <v>789</v>
          </cell>
          <cell r="N508">
            <v>3</v>
          </cell>
          <cell r="O508">
            <v>19880525</v>
          </cell>
          <cell r="P508">
            <v>0</v>
          </cell>
          <cell r="Q508">
            <v>1</v>
          </cell>
          <cell r="R508">
            <v>2</v>
          </cell>
          <cell r="S508">
            <v>4</v>
          </cell>
          <cell r="T508">
            <v>10</v>
          </cell>
          <cell r="U508">
            <v>19880525</v>
          </cell>
          <cell r="V508">
            <v>19880525</v>
          </cell>
          <cell r="W508">
            <v>500000000</v>
          </cell>
          <cell r="X508">
            <v>204200000</v>
          </cell>
          <cell r="Y508">
            <v>7.2</v>
          </cell>
          <cell r="Z508">
            <v>0</v>
          </cell>
          <cell r="AA508">
            <v>4503</v>
          </cell>
          <cell r="AB508">
            <v>230</v>
          </cell>
          <cell r="AC508">
            <v>0</v>
          </cell>
          <cell r="AD508">
            <v>210</v>
          </cell>
          <cell r="AE508">
            <v>1</v>
          </cell>
          <cell r="AF508">
            <v>5</v>
          </cell>
          <cell r="AG508">
            <v>0</v>
          </cell>
          <cell r="AH508">
            <v>0</v>
          </cell>
          <cell r="AI508">
            <v>0</v>
          </cell>
          <cell r="AJ508">
            <v>19890506</v>
          </cell>
          <cell r="AK508">
            <v>19930506</v>
          </cell>
          <cell r="AL508">
            <v>2</v>
          </cell>
          <cell r="AM508">
            <v>2</v>
          </cell>
          <cell r="AN508">
            <v>1</v>
          </cell>
          <cell r="AO508">
            <v>1</v>
          </cell>
          <cell r="AP508">
            <v>1</v>
          </cell>
          <cell r="AQ508">
            <v>1</v>
          </cell>
          <cell r="AR508">
            <v>6</v>
          </cell>
          <cell r="AS508">
            <v>0</v>
          </cell>
          <cell r="AT508">
            <v>72362841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6330200000</v>
          </cell>
          <cell r="AZ508">
            <v>6248520000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42531510</v>
          </cell>
          <cell r="BJ508">
            <v>14401510</v>
          </cell>
          <cell r="BK508">
            <v>5</v>
          </cell>
          <cell r="BL508">
            <v>3</v>
          </cell>
        </row>
        <row r="509">
          <cell r="A509">
            <v>1312182</v>
          </cell>
          <cell r="B509">
            <v>20010131</v>
          </cell>
          <cell r="C509">
            <v>213</v>
          </cell>
          <cell r="D509">
            <v>131218</v>
          </cell>
          <cell r="E509">
            <v>2</v>
          </cell>
          <cell r="F509" t="str">
            <v>東洋不動産株式会社</v>
          </cell>
          <cell r="G509" t="str">
            <v>国内</v>
          </cell>
          <cell r="H509">
            <v>56</v>
          </cell>
          <cell r="I509">
            <v>56</v>
          </cell>
          <cell r="J509">
            <v>221</v>
          </cell>
          <cell r="K509">
            <v>31</v>
          </cell>
          <cell r="L509">
            <v>57</v>
          </cell>
          <cell r="M509">
            <v>789</v>
          </cell>
          <cell r="N509">
            <v>3</v>
          </cell>
          <cell r="O509">
            <v>19880525</v>
          </cell>
          <cell r="P509">
            <v>0</v>
          </cell>
          <cell r="Q509">
            <v>1</v>
          </cell>
          <cell r="R509">
            <v>2</v>
          </cell>
          <cell r="S509">
            <v>1</v>
          </cell>
          <cell r="T509">
            <v>10</v>
          </cell>
          <cell r="U509">
            <v>19891128</v>
          </cell>
          <cell r="V509">
            <v>19891128</v>
          </cell>
          <cell r="W509">
            <v>250000000</v>
          </cell>
          <cell r="X509">
            <v>165000000</v>
          </cell>
          <cell r="Y509">
            <v>7.4</v>
          </cell>
          <cell r="Z509">
            <v>0</v>
          </cell>
          <cell r="AA509">
            <v>4503</v>
          </cell>
          <cell r="AB509">
            <v>232</v>
          </cell>
          <cell r="AC509">
            <v>0</v>
          </cell>
          <cell r="AD509">
            <v>210</v>
          </cell>
          <cell r="AE509">
            <v>1</v>
          </cell>
          <cell r="AF509">
            <v>4</v>
          </cell>
          <cell r="AG509">
            <v>7</v>
          </cell>
          <cell r="AH509">
            <v>0</v>
          </cell>
          <cell r="AI509">
            <v>0</v>
          </cell>
          <cell r="AJ509">
            <v>19900502</v>
          </cell>
          <cell r="AK509">
            <v>19940606</v>
          </cell>
          <cell r="AL509">
            <v>2</v>
          </cell>
          <cell r="AM509">
            <v>2</v>
          </cell>
          <cell r="AN509">
            <v>1</v>
          </cell>
          <cell r="AO509">
            <v>1</v>
          </cell>
          <cell r="AP509">
            <v>1</v>
          </cell>
          <cell r="AQ509">
            <v>1</v>
          </cell>
          <cell r="AR509">
            <v>6</v>
          </cell>
          <cell r="AS509">
            <v>0</v>
          </cell>
          <cell r="AT509">
            <v>55717515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5115000000</v>
          </cell>
          <cell r="AZ509">
            <v>5049000000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42531510</v>
          </cell>
          <cell r="BJ509">
            <v>14401510</v>
          </cell>
          <cell r="BK509">
            <v>5</v>
          </cell>
          <cell r="BL509">
            <v>3</v>
          </cell>
        </row>
        <row r="510">
          <cell r="A510">
            <v>1312183</v>
          </cell>
          <cell r="B510">
            <v>20010131</v>
          </cell>
          <cell r="C510">
            <v>213</v>
          </cell>
          <cell r="D510">
            <v>131218</v>
          </cell>
          <cell r="E510">
            <v>3</v>
          </cell>
          <cell r="F510" t="str">
            <v>東洋不動産株式会社</v>
          </cell>
          <cell r="G510" t="str">
            <v>国内</v>
          </cell>
          <cell r="H510">
            <v>56</v>
          </cell>
          <cell r="I510">
            <v>56</v>
          </cell>
          <cell r="J510">
            <v>221</v>
          </cell>
          <cell r="K510">
            <v>31</v>
          </cell>
          <cell r="L510">
            <v>57</v>
          </cell>
          <cell r="M510">
            <v>789</v>
          </cell>
          <cell r="N510">
            <v>3</v>
          </cell>
          <cell r="O510">
            <v>19880525</v>
          </cell>
          <cell r="P510">
            <v>0</v>
          </cell>
          <cell r="Q510">
            <v>1</v>
          </cell>
          <cell r="R510">
            <v>1</v>
          </cell>
          <cell r="S510">
            <v>1</v>
          </cell>
          <cell r="T510">
            <v>10</v>
          </cell>
          <cell r="U510">
            <v>19900228</v>
          </cell>
          <cell r="V510">
            <v>19900228</v>
          </cell>
          <cell r="W510">
            <v>200000000</v>
          </cell>
          <cell r="X510">
            <v>200000000</v>
          </cell>
          <cell r="Y510">
            <v>8.5</v>
          </cell>
          <cell r="Z510">
            <v>0</v>
          </cell>
          <cell r="AA510">
            <v>4503</v>
          </cell>
          <cell r="AB510">
            <v>232</v>
          </cell>
          <cell r="AC510">
            <v>0</v>
          </cell>
          <cell r="AD510">
            <v>210</v>
          </cell>
          <cell r="AE510">
            <v>1</v>
          </cell>
          <cell r="AF510">
            <v>2</v>
          </cell>
          <cell r="AG510">
            <v>4</v>
          </cell>
          <cell r="AH510">
            <v>0</v>
          </cell>
          <cell r="AI510">
            <v>0</v>
          </cell>
          <cell r="AJ510">
            <v>19920630</v>
          </cell>
          <cell r="AK510">
            <v>19920630</v>
          </cell>
          <cell r="AL510">
            <v>2</v>
          </cell>
          <cell r="AM510">
            <v>2</v>
          </cell>
          <cell r="AN510">
            <v>5</v>
          </cell>
          <cell r="AO510">
            <v>6</v>
          </cell>
          <cell r="AP510">
            <v>1</v>
          </cell>
          <cell r="AQ510">
            <v>1</v>
          </cell>
          <cell r="AR510">
            <v>6</v>
          </cell>
          <cell r="AS510">
            <v>0</v>
          </cell>
          <cell r="AT510">
            <v>64599407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6200000000</v>
          </cell>
          <cell r="AZ510">
            <v>6120000000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42531510</v>
          </cell>
          <cell r="BJ510">
            <v>14401510</v>
          </cell>
          <cell r="BK510">
            <v>5</v>
          </cell>
          <cell r="BL510">
            <v>3</v>
          </cell>
        </row>
        <row r="511">
          <cell r="A511">
            <v>1312184</v>
          </cell>
          <cell r="B511">
            <v>20010131</v>
          </cell>
          <cell r="C511">
            <v>213</v>
          </cell>
          <cell r="D511">
            <v>131218</v>
          </cell>
          <cell r="E511">
            <v>4</v>
          </cell>
          <cell r="F511" t="str">
            <v>東洋不動産株式会社</v>
          </cell>
          <cell r="G511" t="str">
            <v>国内</v>
          </cell>
          <cell r="H511">
            <v>56</v>
          </cell>
          <cell r="I511">
            <v>56</v>
          </cell>
          <cell r="J511">
            <v>221</v>
          </cell>
          <cell r="K511">
            <v>31</v>
          </cell>
          <cell r="L511">
            <v>57</v>
          </cell>
          <cell r="M511">
            <v>789</v>
          </cell>
          <cell r="N511">
            <v>3</v>
          </cell>
          <cell r="O511">
            <v>19880525</v>
          </cell>
          <cell r="P511">
            <v>0</v>
          </cell>
          <cell r="Q511">
            <v>3</v>
          </cell>
          <cell r="R511">
            <v>1</v>
          </cell>
          <cell r="S511">
            <v>1</v>
          </cell>
          <cell r="T511">
            <v>10</v>
          </cell>
          <cell r="U511">
            <v>19901031</v>
          </cell>
          <cell r="V511">
            <v>19901031</v>
          </cell>
          <cell r="W511">
            <v>500000000</v>
          </cell>
          <cell r="X511">
            <v>498415792</v>
          </cell>
          <cell r="Y511">
            <v>9.9</v>
          </cell>
          <cell r="Z511">
            <v>0</v>
          </cell>
          <cell r="AA511">
            <v>4503</v>
          </cell>
          <cell r="AB511">
            <v>232</v>
          </cell>
          <cell r="AC511">
            <v>0</v>
          </cell>
          <cell r="AD511">
            <v>210</v>
          </cell>
          <cell r="AE511">
            <v>2</v>
          </cell>
          <cell r="AF511">
            <v>1</v>
          </cell>
          <cell r="AG511">
            <v>6</v>
          </cell>
          <cell r="AH511">
            <v>0</v>
          </cell>
          <cell r="AI511">
            <v>0</v>
          </cell>
          <cell r="AJ511">
            <v>19920430</v>
          </cell>
          <cell r="AK511">
            <v>19920430</v>
          </cell>
          <cell r="AL511">
            <v>2</v>
          </cell>
          <cell r="AM511">
            <v>2</v>
          </cell>
          <cell r="AN511">
            <v>5</v>
          </cell>
          <cell r="AO511">
            <v>6</v>
          </cell>
          <cell r="AP511">
            <v>1</v>
          </cell>
          <cell r="AQ511">
            <v>1</v>
          </cell>
          <cell r="AR511">
            <v>6</v>
          </cell>
          <cell r="AS511">
            <v>0</v>
          </cell>
          <cell r="AT511">
            <v>161042779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15450889552</v>
          </cell>
          <cell r="AZ511">
            <v>152515232352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42531510</v>
          </cell>
          <cell r="BJ511">
            <v>14401510</v>
          </cell>
          <cell r="BK511">
            <v>5</v>
          </cell>
          <cell r="BL511">
            <v>3</v>
          </cell>
        </row>
        <row r="512">
          <cell r="A512">
            <v>1312185</v>
          </cell>
          <cell r="B512">
            <v>20010131</v>
          </cell>
          <cell r="C512">
            <v>213</v>
          </cell>
          <cell r="D512">
            <v>131218</v>
          </cell>
          <cell r="E512">
            <v>5</v>
          </cell>
          <cell r="F512" t="str">
            <v>東洋不動産株式会社</v>
          </cell>
          <cell r="G512" t="str">
            <v>国内</v>
          </cell>
          <cell r="H512">
            <v>56</v>
          </cell>
          <cell r="I512">
            <v>56</v>
          </cell>
          <cell r="J512">
            <v>221</v>
          </cell>
          <cell r="K512">
            <v>31</v>
          </cell>
          <cell r="L512">
            <v>57</v>
          </cell>
          <cell r="M512">
            <v>789</v>
          </cell>
          <cell r="N512">
            <v>3</v>
          </cell>
          <cell r="O512">
            <v>19880525</v>
          </cell>
          <cell r="P512">
            <v>0</v>
          </cell>
          <cell r="Q512">
            <v>3</v>
          </cell>
          <cell r="R512">
            <v>1</v>
          </cell>
          <cell r="S512">
            <v>1</v>
          </cell>
          <cell r="T512">
            <v>10</v>
          </cell>
          <cell r="U512">
            <v>19910329</v>
          </cell>
          <cell r="V512">
            <v>19910329</v>
          </cell>
          <cell r="W512">
            <v>200000000</v>
          </cell>
          <cell r="X512">
            <v>200000000</v>
          </cell>
          <cell r="Y512">
            <v>8.5</v>
          </cell>
          <cell r="Z512">
            <v>0</v>
          </cell>
          <cell r="AA512">
            <v>4503</v>
          </cell>
          <cell r="AB512">
            <v>230</v>
          </cell>
          <cell r="AC512">
            <v>0</v>
          </cell>
          <cell r="AD512">
            <v>210</v>
          </cell>
          <cell r="AE512">
            <v>2</v>
          </cell>
          <cell r="AF512">
            <v>1</v>
          </cell>
          <cell r="AG512">
            <v>6</v>
          </cell>
          <cell r="AH512">
            <v>0</v>
          </cell>
          <cell r="AI512">
            <v>0</v>
          </cell>
          <cell r="AJ512">
            <v>19920930</v>
          </cell>
          <cell r="AK512">
            <v>19920930</v>
          </cell>
          <cell r="AL512">
            <v>2</v>
          </cell>
          <cell r="AM512">
            <v>2</v>
          </cell>
          <cell r="AN512">
            <v>5</v>
          </cell>
          <cell r="AO512">
            <v>6</v>
          </cell>
          <cell r="AP512">
            <v>1</v>
          </cell>
          <cell r="AQ512">
            <v>1</v>
          </cell>
          <cell r="AR512">
            <v>31</v>
          </cell>
          <cell r="AS512">
            <v>0</v>
          </cell>
          <cell r="AT512">
            <v>64590912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6200000000</v>
          </cell>
          <cell r="AZ512">
            <v>6120000000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42531510</v>
          </cell>
          <cell r="BJ512">
            <v>14401510</v>
          </cell>
          <cell r="BK512">
            <v>5</v>
          </cell>
          <cell r="BL512">
            <v>3</v>
          </cell>
        </row>
        <row r="513">
          <cell r="A513">
            <v>1312186</v>
          </cell>
          <cell r="B513">
            <v>20010131</v>
          </cell>
          <cell r="C513">
            <v>213</v>
          </cell>
          <cell r="D513">
            <v>131218</v>
          </cell>
          <cell r="E513">
            <v>6</v>
          </cell>
          <cell r="F513" t="str">
            <v>東洋不動産株式会社</v>
          </cell>
          <cell r="G513" t="str">
            <v>国内</v>
          </cell>
          <cell r="H513">
            <v>56</v>
          </cell>
          <cell r="I513">
            <v>56</v>
          </cell>
          <cell r="J513">
            <v>221</v>
          </cell>
          <cell r="K513">
            <v>31</v>
          </cell>
          <cell r="L513">
            <v>57</v>
          </cell>
          <cell r="M513">
            <v>789</v>
          </cell>
          <cell r="N513">
            <v>3</v>
          </cell>
          <cell r="O513">
            <v>19880525</v>
          </cell>
          <cell r="P513">
            <v>0</v>
          </cell>
          <cell r="Q513">
            <v>1</v>
          </cell>
          <cell r="R513">
            <v>1</v>
          </cell>
          <cell r="S513">
            <v>1</v>
          </cell>
          <cell r="T513">
            <v>10</v>
          </cell>
          <cell r="U513">
            <v>19910731</v>
          </cell>
          <cell r="V513">
            <v>19910731</v>
          </cell>
          <cell r="W513">
            <v>130000000</v>
          </cell>
          <cell r="X513">
            <v>130000000</v>
          </cell>
          <cell r="Y513">
            <v>8.9</v>
          </cell>
          <cell r="Z513">
            <v>0</v>
          </cell>
          <cell r="AA513">
            <v>4503</v>
          </cell>
          <cell r="AB513">
            <v>232</v>
          </cell>
          <cell r="AC513">
            <v>0</v>
          </cell>
          <cell r="AD513">
            <v>210</v>
          </cell>
          <cell r="AE513">
            <v>1</v>
          </cell>
          <cell r="AF513">
            <v>1</v>
          </cell>
          <cell r="AG513">
            <v>0</v>
          </cell>
          <cell r="AH513">
            <v>0</v>
          </cell>
          <cell r="AI513">
            <v>0</v>
          </cell>
          <cell r="AJ513">
            <v>19920706</v>
          </cell>
          <cell r="AK513">
            <v>19920706</v>
          </cell>
          <cell r="AL513">
            <v>2</v>
          </cell>
          <cell r="AM513">
            <v>2</v>
          </cell>
          <cell r="AN513">
            <v>5</v>
          </cell>
          <cell r="AO513">
            <v>6</v>
          </cell>
          <cell r="AP513">
            <v>1</v>
          </cell>
          <cell r="AQ513">
            <v>1</v>
          </cell>
          <cell r="AR513">
            <v>6</v>
          </cell>
          <cell r="AS513">
            <v>0</v>
          </cell>
          <cell r="AT513">
            <v>41989601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4030000000</v>
          </cell>
          <cell r="AZ513">
            <v>3978000000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42531510</v>
          </cell>
          <cell r="BJ513">
            <v>14401510</v>
          </cell>
          <cell r="BK513">
            <v>5</v>
          </cell>
          <cell r="BL513">
            <v>3</v>
          </cell>
        </row>
        <row r="514">
          <cell r="A514">
            <v>1312201</v>
          </cell>
          <cell r="B514">
            <v>20010131</v>
          </cell>
          <cell r="C514">
            <v>214</v>
          </cell>
          <cell r="D514">
            <v>131220</v>
          </cell>
          <cell r="E514">
            <v>1</v>
          </cell>
          <cell r="F514" t="str">
            <v>株式会社　丸ス鈴木旅館</v>
          </cell>
          <cell r="G514" t="str">
            <v>国内</v>
          </cell>
          <cell r="H514">
            <v>56</v>
          </cell>
          <cell r="I514">
            <v>355</v>
          </cell>
          <cell r="J514">
            <v>354</v>
          </cell>
          <cell r="K514">
            <v>31</v>
          </cell>
          <cell r="L514">
            <v>52</v>
          </cell>
          <cell r="M514">
            <v>731</v>
          </cell>
          <cell r="N514">
            <v>3</v>
          </cell>
          <cell r="O514">
            <v>19880623</v>
          </cell>
          <cell r="P514">
            <v>0</v>
          </cell>
          <cell r="Q514">
            <v>1</v>
          </cell>
          <cell r="R514">
            <v>2</v>
          </cell>
          <cell r="S514">
            <v>4</v>
          </cell>
          <cell r="T514">
            <v>10</v>
          </cell>
          <cell r="U514">
            <v>19880623</v>
          </cell>
          <cell r="V514">
            <v>19880623</v>
          </cell>
          <cell r="W514">
            <v>110000000</v>
          </cell>
          <cell r="X514">
            <v>89833416</v>
          </cell>
          <cell r="Y514">
            <v>6</v>
          </cell>
          <cell r="Z514">
            <v>0</v>
          </cell>
          <cell r="AA514">
            <v>4503</v>
          </cell>
          <cell r="AB514">
            <v>210</v>
          </cell>
          <cell r="AC514">
            <v>0</v>
          </cell>
          <cell r="AD514">
            <v>210</v>
          </cell>
          <cell r="AE514">
            <v>1</v>
          </cell>
          <cell r="AF514">
            <v>20</v>
          </cell>
          <cell r="AG514">
            <v>1</v>
          </cell>
          <cell r="AH514">
            <v>7</v>
          </cell>
          <cell r="AI514">
            <v>6</v>
          </cell>
          <cell r="AJ514">
            <v>19880831</v>
          </cell>
          <cell r="AK514">
            <v>20080731</v>
          </cell>
          <cell r="AL514">
            <v>2</v>
          </cell>
          <cell r="AM514">
            <v>2</v>
          </cell>
          <cell r="AN514">
            <v>2</v>
          </cell>
          <cell r="AO514">
            <v>1</v>
          </cell>
          <cell r="AP514">
            <v>1</v>
          </cell>
          <cell r="AQ514">
            <v>1</v>
          </cell>
          <cell r="AR514">
            <v>31</v>
          </cell>
          <cell r="AS514">
            <v>0</v>
          </cell>
          <cell r="AT514">
            <v>4116971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2793835896</v>
          </cell>
          <cell r="AZ514">
            <v>27927375296</v>
          </cell>
          <cell r="BA514">
            <v>0</v>
          </cell>
          <cell r="BB514">
            <v>0</v>
          </cell>
          <cell r="BC514">
            <v>300000</v>
          </cell>
          <cell r="BD514">
            <v>260000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42531510</v>
          </cell>
          <cell r="BJ514">
            <v>14401510</v>
          </cell>
          <cell r="BK514">
            <v>5</v>
          </cell>
          <cell r="BL514">
            <v>3</v>
          </cell>
        </row>
        <row r="515">
          <cell r="A515">
            <v>1312311</v>
          </cell>
          <cell r="B515">
            <v>20010131</v>
          </cell>
          <cell r="C515">
            <v>215</v>
          </cell>
          <cell r="D515">
            <v>131231</v>
          </cell>
          <cell r="E515">
            <v>1</v>
          </cell>
          <cell r="F515" t="str">
            <v>須田　匡一</v>
          </cell>
          <cell r="G515" t="str">
            <v>国内</v>
          </cell>
          <cell r="H515">
            <v>56</v>
          </cell>
          <cell r="I515">
            <v>355</v>
          </cell>
          <cell r="J515">
            <v>358</v>
          </cell>
          <cell r="K515">
            <v>31</v>
          </cell>
          <cell r="L515">
            <v>52</v>
          </cell>
          <cell r="M515">
            <v>731</v>
          </cell>
          <cell r="N515">
            <v>5</v>
          </cell>
          <cell r="O515">
            <v>19881116</v>
          </cell>
          <cell r="P515">
            <v>0</v>
          </cell>
          <cell r="Q515">
            <v>3</v>
          </cell>
          <cell r="R515">
            <v>0</v>
          </cell>
          <cell r="S515">
            <v>4</v>
          </cell>
          <cell r="T515">
            <v>10</v>
          </cell>
          <cell r="U515">
            <v>19881116</v>
          </cell>
          <cell r="V515">
            <v>19881116</v>
          </cell>
          <cell r="W515">
            <v>1100000000</v>
          </cell>
          <cell r="X515">
            <v>1083071442</v>
          </cell>
          <cell r="Y515">
            <v>5.9</v>
          </cell>
          <cell r="Z515">
            <v>0</v>
          </cell>
          <cell r="AA515">
            <v>4503</v>
          </cell>
          <cell r="AB515">
            <v>210</v>
          </cell>
          <cell r="AC515">
            <v>0</v>
          </cell>
          <cell r="AD515">
            <v>210</v>
          </cell>
          <cell r="AE515">
            <v>1</v>
          </cell>
          <cell r="AF515">
            <v>20</v>
          </cell>
          <cell r="AG515">
            <v>0</v>
          </cell>
          <cell r="AH515">
            <v>7</v>
          </cell>
          <cell r="AI515">
            <v>10</v>
          </cell>
          <cell r="AJ515">
            <v>19911129</v>
          </cell>
          <cell r="AK515">
            <v>20081128</v>
          </cell>
          <cell r="AL515">
            <v>3</v>
          </cell>
          <cell r="AM515">
            <v>2</v>
          </cell>
          <cell r="AN515">
            <v>2</v>
          </cell>
          <cell r="AO515">
            <v>1</v>
          </cell>
          <cell r="AP515">
            <v>1</v>
          </cell>
          <cell r="AQ515">
            <v>1</v>
          </cell>
          <cell r="AR515">
            <v>31</v>
          </cell>
          <cell r="AS515">
            <v>0</v>
          </cell>
          <cell r="AT515">
            <v>51509596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33575214702</v>
          </cell>
          <cell r="AZ515">
            <v>331419861252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42531510</v>
          </cell>
          <cell r="BJ515">
            <v>14401510</v>
          </cell>
          <cell r="BK515">
            <v>5</v>
          </cell>
          <cell r="BL515">
            <v>3</v>
          </cell>
        </row>
        <row r="516">
          <cell r="A516">
            <v>1312351</v>
          </cell>
          <cell r="B516">
            <v>20010131</v>
          </cell>
          <cell r="C516">
            <v>216</v>
          </cell>
          <cell r="D516">
            <v>131235</v>
          </cell>
          <cell r="E516">
            <v>1</v>
          </cell>
          <cell r="F516" t="str">
            <v>小池　英子</v>
          </cell>
          <cell r="G516" t="str">
            <v>国内</v>
          </cell>
          <cell r="H516">
            <v>56</v>
          </cell>
          <cell r="I516">
            <v>507</v>
          </cell>
          <cell r="J516">
            <v>524</v>
          </cell>
          <cell r="K516">
            <v>31</v>
          </cell>
          <cell r="L516">
            <v>57</v>
          </cell>
          <cell r="M516">
            <v>602</v>
          </cell>
          <cell r="N516">
            <v>5</v>
          </cell>
          <cell r="O516">
            <v>19881221</v>
          </cell>
          <cell r="P516">
            <v>0</v>
          </cell>
          <cell r="Q516">
            <v>3</v>
          </cell>
          <cell r="R516">
            <v>2</v>
          </cell>
          <cell r="S516">
            <v>4</v>
          </cell>
          <cell r="T516">
            <v>10</v>
          </cell>
          <cell r="U516">
            <v>19881220</v>
          </cell>
          <cell r="V516">
            <v>19881221</v>
          </cell>
          <cell r="W516">
            <v>250000000</v>
          </cell>
          <cell r="X516">
            <v>207886535</v>
          </cell>
          <cell r="Y516">
            <v>6</v>
          </cell>
          <cell r="Z516">
            <v>2.4</v>
          </cell>
          <cell r="AA516">
            <v>4503</v>
          </cell>
          <cell r="AB516">
            <v>210</v>
          </cell>
          <cell r="AC516">
            <v>530</v>
          </cell>
          <cell r="AD516">
            <v>210</v>
          </cell>
          <cell r="AE516">
            <v>1</v>
          </cell>
          <cell r="AF516">
            <v>22</v>
          </cell>
          <cell r="AG516">
            <v>3</v>
          </cell>
          <cell r="AH516">
            <v>10</v>
          </cell>
          <cell r="AI516">
            <v>2</v>
          </cell>
          <cell r="AJ516">
            <v>20110325</v>
          </cell>
          <cell r="AK516">
            <v>20110325</v>
          </cell>
          <cell r="AL516">
            <v>2</v>
          </cell>
          <cell r="AM516">
            <v>2</v>
          </cell>
          <cell r="AN516">
            <v>5</v>
          </cell>
          <cell r="AO516">
            <v>6</v>
          </cell>
          <cell r="AP516">
            <v>1</v>
          </cell>
          <cell r="AQ516">
            <v>1</v>
          </cell>
          <cell r="AR516">
            <v>25</v>
          </cell>
          <cell r="AS516">
            <v>17435940</v>
          </cell>
          <cell r="AT516">
            <v>15711895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6444482585</v>
          </cell>
          <cell r="AZ516">
            <v>63847279710</v>
          </cell>
          <cell r="BA516">
            <v>0</v>
          </cell>
          <cell r="BB516">
            <v>0</v>
          </cell>
          <cell r="BC516">
            <v>0</v>
          </cell>
          <cell r="BD516">
            <v>2520000</v>
          </cell>
          <cell r="BE516">
            <v>17435940</v>
          </cell>
          <cell r="BF516">
            <v>0</v>
          </cell>
          <cell r="BG516">
            <v>0</v>
          </cell>
          <cell r="BH516">
            <v>0</v>
          </cell>
          <cell r="BI516">
            <v>42531510</v>
          </cell>
          <cell r="BJ516">
            <v>14401510</v>
          </cell>
          <cell r="BK516">
            <v>5</v>
          </cell>
          <cell r="BL516">
            <v>3</v>
          </cell>
        </row>
        <row r="517">
          <cell r="A517">
            <v>1312352</v>
          </cell>
          <cell r="B517">
            <v>20010131</v>
          </cell>
          <cell r="C517">
            <v>216</v>
          </cell>
          <cell r="D517">
            <v>131235</v>
          </cell>
          <cell r="E517">
            <v>2</v>
          </cell>
          <cell r="F517" t="str">
            <v>小池　英子</v>
          </cell>
          <cell r="G517" t="str">
            <v>国内</v>
          </cell>
          <cell r="H517">
            <v>56</v>
          </cell>
          <cell r="I517">
            <v>507</v>
          </cell>
          <cell r="J517">
            <v>524</v>
          </cell>
          <cell r="K517">
            <v>31</v>
          </cell>
          <cell r="L517">
            <v>57</v>
          </cell>
          <cell r="M517">
            <v>602</v>
          </cell>
          <cell r="N517">
            <v>5</v>
          </cell>
          <cell r="O517">
            <v>19881221</v>
          </cell>
          <cell r="P517">
            <v>0</v>
          </cell>
          <cell r="Q517">
            <v>1</v>
          </cell>
          <cell r="R517">
            <v>2</v>
          </cell>
          <cell r="S517">
            <v>1</v>
          </cell>
          <cell r="T517">
            <v>10</v>
          </cell>
          <cell r="U517">
            <v>19900319</v>
          </cell>
          <cell r="V517">
            <v>19900319</v>
          </cell>
          <cell r="W517">
            <v>30000000</v>
          </cell>
          <cell r="X517">
            <v>23983647</v>
          </cell>
          <cell r="Y517">
            <v>7.8</v>
          </cell>
          <cell r="Z517">
            <v>2.4</v>
          </cell>
          <cell r="AA517">
            <v>4503</v>
          </cell>
          <cell r="AB517">
            <v>210</v>
          </cell>
          <cell r="AC517">
            <v>0</v>
          </cell>
          <cell r="AD517">
            <v>210</v>
          </cell>
          <cell r="AE517">
            <v>1</v>
          </cell>
          <cell r="AF517">
            <v>20</v>
          </cell>
          <cell r="AG517">
            <v>0</v>
          </cell>
          <cell r="AH517">
            <v>9</v>
          </cell>
          <cell r="AI517">
            <v>2</v>
          </cell>
          <cell r="AJ517">
            <v>20100325</v>
          </cell>
          <cell r="AK517">
            <v>20100325</v>
          </cell>
          <cell r="AL517">
            <v>2</v>
          </cell>
          <cell r="AM517">
            <v>2</v>
          </cell>
          <cell r="AN517">
            <v>5</v>
          </cell>
          <cell r="AO517">
            <v>6</v>
          </cell>
          <cell r="AP517">
            <v>1</v>
          </cell>
          <cell r="AQ517">
            <v>1</v>
          </cell>
          <cell r="AR517">
            <v>25</v>
          </cell>
          <cell r="AS517">
            <v>617646</v>
          </cell>
          <cell r="AT517">
            <v>1811233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743493057</v>
          </cell>
          <cell r="AZ517">
            <v>7364995982</v>
          </cell>
          <cell r="BA517">
            <v>0</v>
          </cell>
          <cell r="BB517">
            <v>0</v>
          </cell>
          <cell r="BC517">
            <v>0</v>
          </cell>
          <cell r="BD517">
            <v>280000</v>
          </cell>
          <cell r="BE517">
            <v>617646</v>
          </cell>
          <cell r="BF517">
            <v>0</v>
          </cell>
          <cell r="BG517">
            <v>0</v>
          </cell>
          <cell r="BH517">
            <v>0</v>
          </cell>
          <cell r="BI517">
            <v>42531510</v>
          </cell>
          <cell r="BJ517">
            <v>14401510</v>
          </cell>
          <cell r="BK517">
            <v>5</v>
          </cell>
          <cell r="BL517">
            <v>3</v>
          </cell>
        </row>
        <row r="518">
          <cell r="A518">
            <v>1312371</v>
          </cell>
          <cell r="B518">
            <v>20010131</v>
          </cell>
          <cell r="C518">
            <v>217</v>
          </cell>
          <cell r="D518">
            <v>131237</v>
          </cell>
          <cell r="E518">
            <v>1</v>
          </cell>
          <cell r="F518" t="str">
            <v>株式会社　ステム</v>
          </cell>
          <cell r="G518" t="str">
            <v>国内</v>
          </cell>
          <cell r="H518">
            <v>56</v>
          </cell>
          <cell r="I518">
            <v>507</v>
          </cell>
          <cell r="J518">
            <v>513</v>
          </cell>
          <cell r="K518">
            <v>31</v>
          </cell>
          <cell r="L518">
            <v>54</v>
          </cell>
          <cell r="M518">
            <v>869</v>
          </cell>
          <cell r="N518">
            <v>3</v>
          </cell>
          <cell r="O518">
            <v>19881227</v>
          </cell>
          <cell r="P518">
            <v>0</v>
          </cell>
          <cell r="Q518">
            <v>3</v>
          </cell>
          <cell r="R518">
            <v>2</v>
          </cell>
          <cell r="S518">
            <v>4</v>
          </cell>
          <cell r="T518">
            <v>10</v>
          </cell>
          <cell r="U518">
            <v>19881227</v>
          </cell>
          <cell r="V518">
            <v>19881227</v>
          </cell>
          <cell r="W518">
            <v>120000000</v>
          </cell>
          <cell r="X518">
            <v>91920000</v>
          </cell>
          <cell r="Y518">
            <v>6.1</v>
          </cell>
          <cell r="Z518">
            <v>2.5</v>
          </cell>
          <cell r="AA518">
            <v>4503</v>
          </cell>
          <cell r="AB518">
            <v>230</v>
          </cell>
          <cell r="AC518">
            <v>0</v>
          </cell>
          <cell r="AD518">
            <v>210</v>
          </cell>
          <cell r="AE518">
            <v>1</v>
          </cell>
          <cell r="AF518">
            <v>26</v>
          </cell>
          <cell r="AG518">
            <v>0</v>
          </cell>
          <cell r="AH518">
            <v>13</v>
          </cell>
          <cell r="AI518">
            <v>11</v>
          </cell>
          <cell r="AJ518">
            <v>19900105</v>
          </cell>
          <cell r="AK518">
            <v>20141205</v>
          </cell>
          <cell r="AL518">
            <v>2</v>
          </cell>
          <cell r="AM518">
            <v>2</v>
          </cell>
          <cell r="AN518">
            <v>2</v>
          </cell>
          <cell r="AO518">
            <v>1</v>
          </cell>
          <cell r="AP518">
            <v>1</v>
          </cell>
          <cell r="AQ518">
            <v>1</v>
          </cell>
          <cell r="AR518">
            <v>5</v>
          </cell>
          <cell r="AS518">
            <v>564041</v>
          </cell>
          <cell r="AT518">
            <v>2011783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2849520000</v>
          </cell>
          <cell r="AZ518">
            <v>2812752000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564041</v>
          </cell>
          <cell r="BF518">
            <v>0</v>
          </cell>
          <cell r="BG518">
            <v>0</v>
          </cell>
          <cell r="BH518">
            <v>0</v>
          </cell>
          <cell r="BI518">
            <v>42531510</v>
          </cell>
          <cell r="BJ518">
            <v>14401510</v>
          </cell>
          <cell r="BK518">
            <v>5</v>
          </cell>
          <cell r="BL518">
            <v>3</v>
          </cell>
        </row>
        <row r="519">
          <cell r="A519">
            <v>1312651</v>
          </cell>
          <cell r="B519">
            <v>20010131</v>
          </cell>
          <cell r="C519">
            <v>218</v>
          </cell>
          <cell r="D519">
            <v>131265</v>
          </cell>
          <cell r="E519">
            <v>1</v>
          </cell>
          <cell r="F519" t="str">
            <v>中沢　幸一</v>
          </cell>
          <cell r="G519" t="str">
            <v>国内</v>
          </cell>
          <cell r="H519">
            <v>56</v>
          </cell>
          <cell r="I519">
            <v>507</v>
          </cell>
          <cell r="J519">
            <v>451</v>
          </cell>
          <cell r="K519">
            <v>31</v>
          </cell>
          <cell r="L519">
            <v>44</v>
          </cell>
          <cell r="M519">
            <v>591</v>
          </cell>
          <cell r="N519">
            <v>5</v>
          </cell>
          <cell r="O519">
            <v>19890824</v>
          </cell>
          <cell r="P519">
            <v>0</v>
          </cell>
          <cell r="Q519">
            <v>1</v>
          </cell>
          <cell r="R519">
            <v>2</v>
          </cell>
          <cell r="S519">
            <v>4</v>
          </cell>
          <cell r="T519">
            <v>10</v>
          </cell>
          <cell r="U519">
            <v>19890824</v>
          </cell>
          <cell r="V519">
            <v>19890824</v>
          </cell>
          <cell r="W519">
            <v>240000000</v>
          </cell>
          <cell r="X519">
            <v>131000000</v>
          </cell>
          <cell r="Y519">
            <v>6.5</v>
          </cell>
          <cell r="Z519">
            <v>2.6</v>
          </cell>
          <cell r="AA519">
            <v>4503</v>
          </cell>
          <cell r="AB519">
            <v>210</v>
          </cell>
          <cell r="AC519">
            <v>0</v>
          </cell>
          <cell r="AD519">
            <v>210</v>
          </cell>
          <cell r="AE519">
            <v>1</v>
          </cell>
          <cell r="AF519">
            <v>20</v>
          </cell>
          <cell r="AG519">
            <v>1</v>
          </cell>
          <cell r="AH519">
            <v>8</v>
          </cell>
          <cell r="AI519">
            <v>8</v>
          </cell>
          <cell r="AJ519">
            <v>19891031</v>
          </cell>
          <cell r="AK519">
            <v>20090930</v>
          </cell>
          <cell r="AL519">
            <v>2</v>
          </cell>
          <cell r="AM519">
            <v>2</v>
          </cell>
          <cell r="AN519">
            <v>1</v>
          </cell>
          <cell r="AO519">
            <v>1</v>
          </cell>
          <cell r="AP519">
            <v>1</v>
          </cell>
          <cell r="AQ519">
            <v>1</v>
          </cell>
          <cell r="AR519">
            <v>31</v>
          </cell>
          <cell r="AS519">
            <v>1327860</v>
          </cell>
          <cell r="AT519">
            <v>653258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4061000000</v>
          </cell>
          <cell r="AZ519">
            <v>4008600000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1327860</v>
          </cell>
          <cell r="BF519">
            <v>0</v>
          </cell>
          <cell r="BG519">
            <v>0</v>
          </cell>
          <cell r="BH519">
            <v>0</v>
          </cell>
          <cell r="BI519">
            <v>42531510</v>
          </cell>
          <cell r="BJ519">
            <v>14401510</v>
          </cell>
          <cell r="BK519">
            <v>5</v>
          </cell>
          <cell r="BL519">
            <v>3</v>
          </cell>
        </row>
        <row r="520">
          <cell r="A520">
            <v>1312652</v>
          </cell>
          <cell r="B520">
            <v>20010131</v>
          </cell>
          <cell r="C520">
            <v>218</v>
          </cell>
          <cell r="D520">
            <v>131265</v>
          </cell>
          <cell r="E520">
            <v>2</v>
          </cell>
          <cell r="F520" t="str">
            <v>中沢　幸一</v>
          </cell>
          <cell r="G520" t="str">
            <v>国内</v>
          </cell>
          <cell r="H520">
            <v>56</v>
          </cell>
          <cell r="I520">
            <v>507</v>
          </cell>
          <cell r="J520">
            <v>451</v>
          </cell>
          <cell r="K520">
            <v>31</v>
          </cell>
          <cell r="L520">
            <v>44</v>
          </cell>
          <cell r="M520">
            <v>591</v>
          </cell>
          <cell r="N520">
            <v>5</v>
          </cell>
          <cell r="O520">
            <v>19890824</v>
          </cell>
          <cell r="P520">
            <v>0</v>
          </cell>
          <cell r="Q520">
            <v>3</v>
          </cell>
          <cell r="R520">
            <v>2</v>
          </cell>
          <cell r="S520">
            <v>1</v>
          </cell>
          <cell r="T520">
            <v>10</v>
          </cell>
          <cell r="U520">
            <v>19911128</v>
          </cell>
          <cell r="V520">
            <v>19911128</v>
          </cell>
          <cell r="W520">
            <v>80000000</v>
          </cell>
          <cell r="X520">
            <v>44580000</v>
          </cell>
          <cell r="Y520">
            <v>7.1</v>
          </cell>
          <cell r="Z520">
            <v>2.2999999999999998</v>
          </cell>
          <cell r="AA520">
            <v>4503</v>
          </cell>
          <cell r="AB520">
            <v>210</v>
          </cell>
          <cell r="AC520">
            <v>0</v>
          </cell>
          <cell r="AD520">
            <v>210</v>
          </cell>
          <cell r="AE520">
            <v>1</v>
          </cell>
          <cell r="AF520">
            <v>15</v>
          </cell>
          <cell r="AG520">
            <v>0</v>
          </cell>
          <cell r="AH520">
            <v>5</v>
          </cell>
          <cell r="AI520">
            <v>10</v>
          </cell>
          <cell r="AJ520">
            <v>19920630</v>
          </cell>
          <cell r="AK520">
            <v>20061130</v>
          </cell>
          <cell r="AL520">
            <v>2</v>
          </cell>
          <cell r="AM520">
            <v>2</v>
          </cell>
          <cell r="AN520">
            <v>1</v>
          </cell>
          <cell r="AO520">
            <v>1</v>
          </cell>
          <cell r="AP520">
            <v>1</v>
          </cell>
          <cell r="AQ520">
            <v>1</v>
          </cell>
          <cell r="AR520">
            <v>31</v>
          </cell>
          <cell r="AS520">
            <v>407682</v>
          </cell>
          <cell r="AT520">
            <v>1976837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381980000</v>
          </cell>
          <cell r="AZ520">
            <v>1364148000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07682</v>
          </cell>
          <cell r="BF520">
            <v>0</v>
          </cell>
          <cell r="BG520">
            <v>0</v>
          </cell>
          <cell r="BH520">
            <v>0</v>
          </cell>
          <cell r="BI520">
            <v>42531510</v>
          </cell>
          <cell r="BJ520">
            <v>14401510</v>
          </cell>
          <cell r="BK520">
            <v>5</v>
          </cell>
          <cell r="BL520">
            <v>3</v>
          </cell>
        </row>
        <row r="521">
          <cell r="A521">
            <v>1312662</v>
          </cell>
          <cell r="B521">
            <v>20010131</v>
          </cell>
          <cell r="C521">
            <v>219</v>
          </cell>
          <cell r="D521">
            <v>131266</v>
          </cell>
          <cell r="E521">
            <v>2</v>
          </cell>
          <cell r="F521" t="str">
            <v>株式会社　松岡グル－プ本社</v>
          </cell>
          <cell r="G521" t="str">
            <v>国内</v>
          </cell>
          <cell r="H521">
            <v>56</v>
          </cell>
          <cell r="I521">
            <v>56</v>
          </cell>
          <cell r="J521">
            <v>222</v>
          </cell>
          <cell r="K521">
            <v>31</v>
          </cell>
          <cell r="L521">
            <v>54</v>
          </cell>
          <cell r="M521">
            <v>841</v>
          </cell>
          <cell r="N521">
            <v>3</v>
          </cell>
          <cell r="O521">
            <v>19890905</v>
          </cell>
          <cell r="P521">
            <v>0</v>
          </cell>
          <cell r="Q521">
            <v>1</v>
          </cell>
          <cell r="R521">
            <v>0</v>
          </cell>
          <cell r="S521">
            <v>4</v>
          </cell>
          <cell r="T521">
            <v>10</v>
          </cell>
          <cell r="U521">
            <v>19900928</v>
          </cell>
          <cell r="V521">
            <v>19900928</v>
          </cell>
          <cell r="W521">
            <v>1000000000</v>
          </cell>
          <cell r="X521">
            <v>615900000</v>
          </cell>
          <cell r="Y521">
            <v>8.5</v>
          </cell>
          <cell r="Z521">
            <v>2.1</v>
          </cell>
          <cell r="AA521">
            <v>4524</v>
          </cell>
          <cell r="AB521">
            <v>910</v>
          </cell>
          <cell r="AC521">
            <v>230</v>
          </cell>
          <cell r="AD521">
            <v>900</v>
          </cell>
          <cell r="AE521">
            <v>1</v>
          </cell>
          <cell r="AF521">
            <v>9</v>
          </cell>
          <cell r="AG521">
            <v>1</v>
          </cell>
          <cell r="AH521">
            <v>0</v>
          </cell>
          <cell r="AI521">
            <v>0</v>
          </cell>
          <cell r="AJ521">
            <v>19960925</v>
          </cell>
          <cell r="AK521">
            <v>19991025</v>
          </cell>
          <cell r="AL521">
            <v>2</v>
          </cell>
          <cell r="AM521">
            <v>2</v>
          </cell>
          <cell r="AN521">
            <v>1</v>
          </cell>
          <cell r="AO521">
            <v>3</v>
          </cell>
          <cell r="AP521">
            <v>1</v>
          </cell>
          <cell r="AQ521">
            <v>3</v>
          </cell>
          <cell r="AR521">
            <v>25</v>
          </cell>
          <cell r="AS521">
            <v>5894996</v>
          </cell>
          <cell r="AT521">
            <v>11435399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19092900000</v>
          </cell>
          <cell r="AZ521">
            <v>188609400000</v>
          </cell>
          <cell r="BA521">
            <v>0</v>
          </cell>
          <cell r="BB521">
            <v>0</v>
          </cell>
          <cell r="BC521">
            <v>0</v>
          </cell>
          <cell r="BD521">
            <v>1000000</v>
          </cell>
          <cell r="BE521">
            <v>5894996</v>
          </cell>
          <cell r="BF521">
            <v>0</v>
          </cell>
          <cell r="BG521">
            <v>0</v>
          </cell>
          <cell r="BH521">
            <v>0</v>
          </cell>
          <cell r="BI521">
            <v>42535515</v>
          </cell>
          <cell r="BJ521">
            <v>14405515</v>
          </cell>
          <cell r="BK521">
            <v>5</v>
          </cell>
          <cell r="BL521">
            <v>3</v>
          </cell>
        </row>
        <row r="522">
          <cell r="A522">
            <v>1312691</v>
          </cell>
          <cell r="B522">
            <v>20010131</v>
          </cell>
          <cell r="C522">
            <v>220</v>
          </cell>
          <cell r="D522">
            <v>131269</v>
          </cell>
          <cell r="E522">
            <v>1</v>
          </cell>
          <cell r="F522" t="str">
            <v>有限会社　萬吉</v>
          </cell>
          <cell r="G522" t="str">
            <v>国内</v>
          </cell>
          <cell r="H522">
            <v>56</v>
          </cell>
          <cell r="I522">
            <v>885</v>
          </cell>
          <cell r="J522">
            <v>921</v>
          </cell>
          <cell r="K522">
            <v>31</v>
          </cell>
          <cell r="L522">
            <v>44</v>
          </cell>
          <cell r="M522">
            <v>591</v>
          </cell>
          <cell r="N522">
            <v>3</v>
          </cell>
          <cell r="O522">
            <v>19890927</v>
          </cell>
          <cell r="P522">
            <v>0</v>
          </cell>
          <cell r="Q522">
            <v>1</v>
          </cell>
          <cell r="R522">
            <v>0</v>
          </cell>
          <cell r="S522">
            <v>4</v>
          </cell>
          <cell r="T522">
            <v>10</v>
          </cell>
          <cell r="U522">
            <v>19890927</v>
          </cell>
          <cell r="V522">
            <v>19890927</v>
          </cell>
          <cell r="W522">
            <v>70000000</v>
          </cell>
          <cell r="X522">
            <v>23136000</v>
          </cell>
          <cell r="Y522">
            <v>6</v>
          </cell>
          <cell r="Z522">
            <v>2.1</v>
          </cell>
          <cell r="AA522">
            <v>4503</v>
          </cell>
          <cell r="AB522">
            <v>230</v>
          </cell>
          <cell r="AC522">
            <v>0</v>
          </cell>
          <cell r="AD522">
            <v>210</v>
          </cell>
          <cell r="AE522">
            <v>1</v>
          </cell>
          <cell r="AF522">
            <v>14</v>
          </cell>
          <cell r="AG522">
            <v>11</v>
          </cell>
          <cell r="AH522">
            <v>3</v>
          </cell>
          <cell r="AI522">
            <v>7</v>
          </cell>
          <cell r="AJ522">
            <v>19900305</v>
          </cell>
          <cell r="AK522">
            <v>20040805</v>
          </cell>
          <cell r="AL522">
            <v>2</v>
          </cell>
          <cell r="AM522">
            <v>2</v>
          </cell>
          <cell r="AN522">
            <v>2</v>
          </cell>
          <cell r="AO522">
            <v>1</v>
          </cell>
          <cell r="AP522">
            <v>1</v>
          </cell>
          <cell r="AQ522">
            <v>1</v>
          </cell>
          <cell r="AR522">
            <v>5</v>
          </cell>
          <cell r="AS522">
            <v>0</v>
          </cell>
          <cell r="AT522">
            <v>0</v>
          </cell>
          <cell r="AU522">
            <v>6655</v>
          </cell>
          <cell r="AV522">
            <v>468599</v>
          </cell>
          <cell r="AW522">
            <v>427335</v>
          </cell>
          <cell r="AX522">
            <v>41264</v>
          </cell>
          <cell r="AY522">
            <v>719168000</v>
          </cell>
          <cell r="AZ522">
            <v>7775016000</v>
          </cell>
          <cell r="BA522">
            <v>41890</v>
          </cell>
          <cell r="BB522">
            <v>470387</v>
          </cell>
          <cell r="BC522">
            <v>488000</v>
          </cell>
          <cell r="BD522">
            <v>4880000</v>
          </cell>
          <cell r="BE522">
            <v>0</v>
          </cell>
          <cell r="BF522">
            <v>8443</v>
          </cell>
          <cell r="BG522">
            <v>0</v>
          </cell>
          <cell r="BH522">
            <v>0</v>
          </cell>
          <cell r="BI522">
            <v>42531510</v>
          </cell>
          <cell r="BJ522">
            <v>14401510</v>
          </cell>
          <cell r="BK522">
            <v>5</v>
          </cell>
          <cell r="BL522">
            <v>3</v>
          </cell>
        </row>
        <row r="523">
          <cell r="A523">
            <v>1312841</v>
          </cell>
          <cell r="B523">
            <v>20010131</v>
          </cell>
          <cell r="C523">
            <v>221</v>
          </cell>
          <cell r="D523">
            <v>131284</v>
          </cell>
          <cell r="E523">
            <v>1</v>
          </cell>
          <cell r="F523" t="str">
            <v>株式会社　きさらづしんきんリ－ス</v>
          </cell>
          <cell r="G523" t="str">
            <v>国内</v>
          </cell>
          <cell r="H523">
            <v>56</v>
          </cell>
          <cell r="I523">
            <v>56</v>
          </cell>
          <cell r="J523">
            <v>481</v>
          </cell>
          <cell r="K523">
            <v>31</v>
          </cell>
          <cell r="L523">
            <v>51</v>
          </cell>
          <cell r="M523">
            <v>721</v>
          </cell>
          <cell r="N523">
            <v>3</v>
          </cell>
          <cell r="O523">
            <v>19900131</v>
          </cell>
          <cell r="P523">
            <v>1</v>
          </cell>
          <cell r="Q523">
            <v>1</v>
          </cell>
          <cell r="R523">
            <v>0</v>
          </cell>
          <cell r="S523">
            <v>4</v>
          </cell>
          <cell r="T523">
            <v>10</v>
          </cell>
          <cell r="U523">
            <v>19900131</v>
          </cell>
          <cell r="V523">
            <v>19900131</v>
          </cell>
          <cell r="W523">
            <v>500000000</v>
          </cell>
          <cell r="X523">
            <v>199956000</v>
          </cell>
          <cell r="Y523">
            <v>6.8</v>
          </cell>
          <cell r="Z523">
            <v>0.6</v>
          </cell>
          <cell r="AA523">
            <v>4523</v>
          </cell>
          <cell r="AB523">
            <v>910</v>
          </cell>
          <cell r="AC523">
            <v>0</v>
          </cell>
          <cell r="AD523">
            <v>710</v>
          </cell>
          <cell r="AE523">
            <v>1</v>
          </cell>
          <cell r="AF523">
            <v>11</v>
          </cell>
          <cell r="AG523">
            <v>2</v>
          </cell>
          <cell r="AH523">
            <v>0</v>
          </cell>
          <cell r="AI523">
            <v>2</v>
          </cell>
          <cell r="AJ523">
            <v>19960131</v>
          </cell>
          <cell r="AK523">
            <v>20010330</v>
          </cell>
          <cell r="AL523">
            <v>6</v>
          </cell>
          <cell r="AM523">
            <v>3</v>
          </cell>
          <cell r="AN523">
            <v>5</v>
          </cell>
          <cell r="AO523">
            <v>6</v>
          </cell>
          <cell r="AP523">
            <v>3</v>
          </cell>
          <cell r="AQ523">
            <v>4</v>
          </cell>
          <cell r="AR523">
            <v>31</v>
          </cell>
          <cell r="AS523">
            <v>0</v>
          </cell>
          <cell r="AT523">
            <v>407581</v>
          </cell>
          <cell r="AU523">
            <v>0</v>
          </cell>
          <cell r="AV523">
            <v>598224</v>
          </cell>
          <cell r="AW523">
            <v>598224</v>
          </cell>
          <cell r="AX523">
            <v>0</v>
          </cell>
          <cell r="AY523">
            <v>6198636000</v>
          </cell>
          <cell r="AZ523">
            <v>61186536000</v>
          </cell>
          <cell r="BA523">
            <v>0</v>
          </cell>
          <cell r="BB523">
            <v>598224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42535510</v>
          </cell>
          <cell r="BJ523">
            <v>14405510</v>
          </cell>
          <cell r="BK523">
            <v>4</v>
          </cell>
          <cell r="BL523">
            <v>3</v>
          </cell>
        </row>
        <row r="524">
          <cell r="A524">
            <v>1312842</v>
          </cell>
          <cell r="B524">
            <v>20010131</v>
          </cell>
          <cell r="C524">
            <v>221</v>
          </cell>
          <cell r="D524">
            <v>131284</v>
          </cell>
          <cell r="E524">
            <v>2</v>
          </cell>
          <cell r="F524" t="str">
            <v>株式会社　きさらづしんきんリ－ス</v>
          </cell>
          <cell r="G524" t="str">
            <v>国内</v>
          </cell>
          <cell r="H524">
            <v>56</v>
          </cell>
          <cell r="I524">
            <v>56</v>
          </cell>
          <cell r="J524">
            <v>481</v>
          </cell>
          <cell r="K524">
            <v>31</v>
          </cell>
          <cell r="L524">
            <v>51</v>
          </cell>
          <cell r="M524">
            <v>721</v>
          </cell>
          <cell r="N524">
            <v>3</v>
          </cell>
          <cell r="O524">
            <v>19900131</v>
          </cell>
          <cell r="P524">
            <v>1</v>
          </cell>
          <cell r="Q524">
            <v>1</v>
          </cell>
          <cell r="R524">
            <v>0</v>
          </cell>
          <cell r="S524">
            <v>1</v>
          </cell>
          <cell r="T524">
            <v>10</v>
          </cell>
          <cell r="U524">
            <v>19900531</v>
          </cell>
          <cell r="V524">
            <v>19900531</v>
          </cell>
          <cell r="W524">
            <v>500000000</v>
          </cell>
          <cell r="X524">
            <v>260804000</v>
          </cell>
          <cell r="Y524">
            <v>7.6</v>
          </cell>
          <cell r="Z524">
            <v>0.6</v>
          </cell>
          <cell r="AA524">
            <v>4523</v>
          </cell>
          <cell r="AB524">
            <v>910</v>
          </cell>
          <cell r="AC524">
            <v>0</v>
          </cell>
          <cell r="AD524">
            <v>730</v>
          </cell>
          <cell r="AE524">
            <v>1</v>
          </cell>
          <cell r="AF524">
            <v>10</v>
          </cell>
          <cell r="AG524">
            <v>10</v>
          </cell>
          <cell r="AH524">
            <v>0</v>
          </cell>
          <cell r="AI524">
            <v>2</v>
          </cell>
          <cell r="AJ524">
            <v>19950630</v>
          </cell>
          <cell r="AK524">
            <v>20010330</v>
          </cell>
          <cell r="AL524">
            <v>6</v>
          </cell>
          <cell r="AM524">
            <v>3</v>
          </cell>
          <cell r="AN524">
            <v>5</v>
          </cell>
          <cell r="AO524">
            <v>6</v>
          </cell>
          <cell r="AP524">
            <v>3</v>
          </cell>
          <cell r="AQ524">
            <v>4</v>
          </cell>
          <cell r="AR524">
            <v>31</v>
          </cell>
          <cell r="AS524">
            <v>0</v>
          </cell>
          <cell r="AT524">
            <v>531611</v>
          </cell>
          <cell r="AU524">
            <v>0</v>
          </cell>
          <cell r="AV524">
            <v>780268</v>
          </cell>
          <cell r="AW524">
            <v>780268</v>
          </cell>
          <cell r="AX524">
            <v>0</v>
          </cell>
          <cell r="AY524">
            <v>8084924000</v>
          </cell>
          <cell r="AZ524">
            <v>79806024000</v>
          </cell>
          <cell r="BA524">
            <v>0</v>
          </cell>
          <cell r="BB524">
            <v>780268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42535510</v>
          </cell>
          <cell r="BJ524">
            <v>14405510</v>
          </cell>
          <cell r="BK524">
            <v>4</v>
          </cell>
          <cell r="BL524">
            <v>3</v>
          </cell>
        </row>
        <row r="525">
          <cell r="A525">
            <v>1312871</v>
          </cell>
          <cell r="B525">
            <v>20010131</v>
          </cell>
          <cell r="C525">
            <v>222</v>
          </cell>
          <cell r="D525">
            <v>131287</v>
          </cell>
          <cell r="E525">
            <v>1</v>
          </cell>
          <cell r="F525" t="str">
            <v>茂田　良平</v>
          </cell>
          <cell r="G525" t="str">
            <v>国内</v>
          </cell>
          <cell r="H525">
            <v>56</v>
          </cell>
          <cell r="I525">
            <v>611</v>
          </cell>
          <cell r="J525">
            <v>441</v>
          </cell>
          <cell r="K525">
            <v>31</v>
          </cell>
          <cell r="L525">
            <v>52</v>
          </cell>
          <cell r="M525">
            <v>731</v>
          </cell>
          <cell r="N525">
            <v>5</v>
          </cell>
          <cell r="O525">
            <v>19900214</v>
          </cell>
          <cell r="P525">
            <v>0</v>
          </cell>
          <cell r="Q525">
            <v>3</v>
          </cell>
          <cell r="R525">
            <v>2</v>
          </cell>
          <cell r="S525">
            <v>4</v>
          </cell>
          <cell r="T525">
            <v>10</v>
          </cell>
          <cell r="U525">
            <v>19900214</v>
          </cell>
          <cell r="V525">
            <v>19900214</v>
          </cell>
          <cell r="W525">
            <v>400000000</v>
          </cell>
          <cell r="X525">
            <v>341082488</v>
          </cell>
          <cell r="Y525">
            <v>7.5</v>
          </cell>
          <cell r="Z525">
            <v>2.1</v>
          </cell>
          <cell r="AA525">
            <v>4503</v>
          </cell>
          <cell r="AB525">
            <v>210</v>
          </cell>
          <cell r="AC525">
            <v>0</v>
          </cell>
          <cell r="AD525">
            <v>210</v>
          </cell>
          <cell r="AE525">
            <v>1</v>
          </cell>
          <cell r="AF525">
            <v>21</v>
          </cell>
          <cell r="AG525">
            <v>0</v>
          </cell>
          <cell r="AH525">
            <v>10</v>
          </cell>
          <cell r="AI525">
            <v>1</v>
          </cell>
          <cell r="AJ525">
            <v>19910329</v>
          </cell>
          <cell r="AK525">
            <v>20110228</v>
          </cell>
          <cell r="AL525">
            <v>2</v>
          </cell>
          <cell r="AM525">
            <v>2</v>
          </cell>
          <cell r="AN525">
            <v>2</v>
          </cell>
          <cell r="AO525">
            <v>1</v>
          </cell>
          <cell r="AP525">
            <v>1</v>
          </cell>
          <cell r="AQ525">
            <v>1</v>
          </cell>
          <cell r="AR525">
            <v>31</v>
          </cell>
          <cell r="AS525">
            <v>26573577</v>
          </cell>
          <cell r="AT525">
            <v>23172509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10573557128</v>
          </cell>
          <cell r="AZ525">
            <v>105166241328</v>
          </cell>
          <cell r="BA525">
            <v>0</v>
          </cell>
          <cell r="BB525">
            <v>0</v>
          </cell>
          <cell r="BC525">
            <v>0</v>
          </cell>
          <cell r="BD525">
            <v>5250000</v>
          </cell>
          <cell r="BE525">
            <v>26573577</v>
          </cell>
          <cell r="BF525">
            <v>0</v>
          </cell>
          <cell r="BG525">
            <v>0</v>
          </cell>
          <cell r="BH525">
            <v>0</v>
          </cell>
          <cell r="BI525">
            <v>42531510</v>
          </cell>
          <cell r="BJ525">
            <v>14401510</v>
          </cell>
          <cell r="BK525">
            <v>5</v>
          </cell>
          <cell r="BL525">
            <v>3</v>
          </cell>
        </row>
        <row r="526">
          <cell r="A526">
            <v>1313001</v>
          </cell>
          <cell r="B526">
            <v>20010131</v>
          </cell>
          <cell r="C526">
            <v>223</v>
          </cell>
          <cell r="D526">
            <v>131300</v>
          </cell>
          <cell r="E526">
            <v>1</v>
          </cell>
          <cell r="F526" t="str">
            <v>株式会社　クリオ・ビズ</v>
          </cell>
          <cell r="G526" t="str">
            <v>国内</v>
          </cell>
          <cell r="H526">
            <v>56</v>
          </cell>
          <cell r="I526">
            <v>885</v>
          </cell>
          <cell r="J526">
            <v>885</v>
          </cell>
          <cell r="K526">
            <v>31</v>
          </cell>
          <cell r="L526">
            <v>53</v>
          </cell>
          <cell r="M526">
            <v>787</v>
          </cell>
          <cell r="N526">
            <v>3</v>
          </cell>
          <cell r="O526">
            <v>19900629</v>
          </cell>
          <cell r="P526">
            <v>0</v>
          </cell>
          <cell r="Q526">
            <v>1</v>
          </cell>
          <cell r="R526">
            <v>0</v>
          </cell>
          <cell r="S526">
            <v>4</v>
          </cell>
          <cell r="T526">
            <v>10</v>
          </cell>
          <cell r="U526">
            <v>19900629</v>
          </cell>
          <cell r="V526">
            <v>19900629</v>
          </cell>
          <cell r="W526">
            <v>1000000000</v>
          </cell>
          <cell r="X526">
            <v>400000</v>
          </cell>
          <cell r="Y526">
            <v>7.9</v>
          </cell>
          <cell r="Z526">
            <v>2.4</v>
          </cell>
          <cell r="AA526">
            <v>4503</v>
          </cell>
          <cell r="AB526">
            <v>230</v>
          </cell>
          <cell r="AC526">
            <v>0</v>
          </cell>
          <cell r="AD526">
            <v>210</v>
          </cell>
          <cell r="AE526">
            <v>1</v>
          </cell>
          <cell r="AF526">
            <v>10</v>
          </cell>
          <cell r="AG526">
            <v>8</v>
          </cell>
          <cell r="AH526">
            <v>0</v>
          </cell>
          <cell r="AI526">
            <v>1</v>
          </cell>
          <cell r="AJ526">
            <v>19910329</v>
          </cell>
          <cell r="AK526">
            <v>20010228</v>
          </cell>
          <cell r="AL526">
            <v>2</v>
          </cell>
          <cell r="AM526">
            <v>2</v>
          </cell>
          <cell r="AN526">
            <v>1</v>
          </cell>
          <cell r="AO526">
            <v>1</v>
          </cell>
          <cell r="AP526">
            <v>1</v>
          </cell>
          <cell r="AQ526">
            <v>1</v>
          </cell>
          <cell r="AR526">
            <v>31</v>
          </cell>
          <cell r="AS526">
            <v>0</v>
          </cell>
          <cell r="AT526">
            <v>0</v>
          </cell>
          <cell r="AU526">
            <v>736</v>
          </cell>
          <cell r="AV526">
            <v>820742</v>
          </cell>
          <cell r="AW526">
            <v>820006</v>
          </cell>
          <cell r="AX526">
            <v>736</v>
          </cell>
          <cell r="AY526">
            <v>264400000</v>
          </cell>
          <cell r="AZ526">
            <v>14209200000</v>
          </cell>
          <cell r="BA526">
            <v>17937</v>
          </cell>
          <cell r="BB526">
            <v>981869</v>
          </cell>
          <cell r="BC526">
            <v>8400000</v>
          </cell>
          <cell r="BD526">
            <v>84000000</v>
          </cell>
          <cell r="BE526">
            <v>0</v>
          </cell>
          <cell r="BF526">
            <v>161863</v>
          </cell>
          <cell r="BG526">
            <v>0</v>
          </cell>
          <cell r="BH526">
            <v>0</v>
          </cell>
          <cell r="BI526">
            <v>42531510</v>
          </cell>
          <cell r="BJ526">
            <v>14401510</v>
          </cell>
          <cell r="BK526">
            <v>4</v>
          </cell>
          <cell r="BL526">
            <v>3</v>
          </cell>
        </row>
        <row r="527">
          <cell r="A527">
            <v>1313091</v>
          </cell>
          <cell r="B527">
            <v>20010131</v>
          </cell>
          <cell r="C527">
            <v>224</v>
          </cell>
          <cell r="D527">
            <v>131309</v>
          </cell>
          <cell r="E527">
            <v>1</v>
          </cell>
          <cell r="F527" t="str">
            <v>株式会社　富永</v>
          </cell>
          <cell r="G527" t="str">
            <v>国内</v>
          </cell>
          <cell r="H527">
            <v>56</v>
          </cell>
          <cell r="I527">
            <v>507</v>
          </cell>
          <cell r="J527">
            <v>513</v>
          </cell>
          <cell r="K527">
            <v>31</v>
          </cell>
          <cell r="L527">
            <v>53</v>
          </cell>
          <cell r="M527">
            <v>787</v>
          </cell>
          <cell r="N527">
            <v>3</v>
          </cell>
          <cell r="O527">
            <v>19900731</v>
          </cell>
          <cell r="P527">
            <v>0</v>
          </cell>
          <cell r="Q527">
            <v>1</v>
          </cell>
          <cell r="R527">
            <v>2</v>
          </cell>
          <cell r="S527">
            <v>4</v>
          </cell>
          <cell r="T527">
            <v>10</v>
          </cell>
          <cell r="U527">
            <v>19900731</v>
          </cell>
          <cell r="V527">
            <v>19900731</v>
          </cell>
          <cell r="W527">
            <v>600000000</v>
          </cell>
          <cell r="X527">
            <v>305312103</v>
          </cell>
          <cell r="Y527">
            <v>7.8</v>
          </cell>
          <cell r="Z527">
            <v>0</v>
          </cell>
          <cell r="AA527">
            <v>4503</v>
          </cell>
          <cell r="AB527">
            <v>210</v>
          </cell>
          <cell r="AC527">
            <v>0</v>
          </cell>
          <cell r="AD527">
            <v>210</v>
          </cell>
          <cell r="AE527">
            <v>1</v>
          </cell>
          <cell r="AF527">
            <v>15</v>
          </cell>
          <cell r="AG527">
            <v>0</v>
          </cell>
          <cell r="AH527">
            <v>4</v>
          </cell>
          <cell r="AI527">
            <v>6</v>
          </cell>
          <cell r="AJ527">
            <v>19900817</v>
          </cell>
          <cell r="AK527">
            <v>20050715</v>
          </cell>
          <cell r="AL527">
            <v>2</v>
          </cell>
          <cell r="AM527">
            <v>2</v>
          </cell>
          <cell r="AN527">
            <v>5</v>
          </cell>
          <cell r="AO527">
            <v>6</v>
          </cell>
          <cell r="AP527">
            <v>1</v>
          </cell>
          <cell r="AQ527">
            <v>1</v>
          </cell>
          <cell r="AR527">
            <v>17</v>
          </cell>
          <cell r="AS527">
            <v>0</v>
          </cell>
          <cell r="AT527">
            <v>34536926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9464675193</v>
          </cell>
          <cell r="AZ527">
            <v>93425503518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42531510</v>
          </cell>
          <cell r="BJ527">
            <v>14401510</v>
          </cell>
          <cell r="BK527">
            <v>5</v>
          </cell>
          <cell r="BL527">
            <v>3</v>
          </cell>
        </row>
        <row r="528">
          <cell r="A528">
            <v>1313171</v>
          </cell>
          <cell r="B528">
            <v>20010131</v>
          </cell>
          <cell r="C528">
            <v>225</v>
          </cell>
          <cell r="D528">
            <v>131317</v>
          </cell>
          <cell r="E528">
            <v>1</v>
          </cell>
          <cell r="F528" t="str">
            <v>株式会社　ホリデイタワ－</v>
          </cell>
          <cell r="G528" t="str">
            <v>国内</v>
          </cell>
          <cell r="H528">
            <v>51</v>
          </cell>
          <cell r="I528">
            <v>290</v>
          </cell>
          <cell r="J528">
            <v>703</v>
          </cell>
          <cell r="K528">
            <v>31</v>
          </cell>
          <cell r="L528">
            <v>52</v>
          </cell>
          <cell r="M528">
            <v>731</v>
          </cell>
          <cell r="N528">
            <v>3</v>
          </cell>
          <cell r="O528">
            <v>19900925</v>
          </cell>
          <cell r="P528">
            <v>0</v>
          </cell>
          <cell r="Q528">
            <v>1</v>
          </cell>
          <cell r="R528">
            <v>2</v>
          </cell>
          <cell r="S528">
            <v>4</v>
          </cell>
          <cell r="T528">
            <v>10</v>
          </cell>
          <cell r="U528">
            <v>19900925</v>
          </cell>
          <cell r="V528">
            <v>19900925</v>
          </cell>
          <cell r="W528">
            <v>3000000000</v>
          </cell>
          <cell r="X528">
            <v>750000000</v>
          </cell>
          <cell r="Y528">
            <v>8.5</v>
          </cell>
          <cell r="Z528">
            <v>2.1</v>
          </cell>
          <cell r="AA528">
            <v>4503</v>
          </cell>
          <cell r="AB528">
            <v>230</v>
          </cell>
          <cell r="AC528">
            <v>0</v>
          </cell>
          <cell r="AD528">
            <v>210</v>
          </cell>
          <cell r="AE528">
            <v>1</v>
          </cell>
          <cell r="AF528">
            <v>11</v>
          </cell>
          <cell r="AG528">
            <v>0</v>
          </cell>
          <cell r="AH528">
            <v>0</v>
          </cell>
          <cell r="AI528">
            <v>8</v>
          </cell>
          <cell r="AJ528">
            <v>19911227</v>
          </cell>
          <cell r="AK528">
            <v>20010928</v>
          </cell>
          <cell r="AL528">
            <v>2</v>
          </cell>
          <cell r="AM528">
            <v>3</v>
          </cell>
          <cell r="AN528">
            <v>1</v>
          </cell>
          <cell r="AO528">
            <v>3</v>
          </cell>
          <cell r="AP528">
            <v>3</v>
          </cell>
          <cell r="AQ528">
            <v>3</v>
          </cell>
          <cell r="AR528">
            <v>31</v>
          </cell>
          <cell r="AS528">
            <v>31116776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23250000000</v>
          </cell>
          <cell r="AZ528">
            <v>229500000000</v>
          </cell>
          <cell r="BA528">
            <v>1337671</v>
          </cell>
          <cell r="BB528">
            <v>14045546</v>
          </cell>
          <cell r="BC528">
            <v>0</v>
          </cell>
          <cell r="BD528">
            <v>0</v>
          </cell>
          <cell r="BE528">
            <v>17071230</v>
          </cell>
          <cell r="BF528">
            <v>0</v>
          </cell>
          <cell r="BG528">
            <v>0</v>
          </cell>
          <cell r="BH528">
            <v>0</v>
          </cell>
          <cell r="BI528">
            <v>42531510</v>
          </cell>
          <cell r="BJ528">
            <v>14401510</v>
          </cell>
          <cell r="BK528">
            <v>4</v>
          </cell>
          <cell r="BL528">
            <v>3</v>
          </cell>
        </row>
        <row r="529">
          <cell r="A529">
            <v>1313172</v>
          </cell>
          <cell r="B529">
            <v>20010131</v>
          </cell>
          <cell r="C529">
            <v>225</v>
          </cell>
          <cell r="D529">
            <v>131317</v>
          </cell>
          <cell r="E529">
            <v>2</v>
          </cell>
          <cell r="F529" t="str">
            <v>株式会社　ホリデイタワ－</v>
          </cell>
          <cell r="G529" t="str">
            <v>国内</v>
          </cell>
          <cell r="H529">
            <v>51</v>
          </cell>
          <cell r="I529">
            <v>290</v>
          </cell>
          <cell r="J529">
            <v>703</v>
          </cell>
          <cell r="K529">
            <v>31</v>
          </cell>
          <cell r="L529">
            <v>52</v>
          </cell>
          <cell r="M529">
            <v>731</v>
          </cell>
          <cell r="N529">
            <v>3</v>
          </cell>
          <cell r="O529">
            <v>19900925</v>
          </cell>
          <cell r="P529">
            <v>0</v>
          </cell>
          <cell r="Q529">
            <v>1</v>
          </cell>
          <cell r="R529">
            <v>2</v>
          </cell>
          <cell r="S529">
            <v>1</v>
          </cell>
          <cell r="T529">
            <v>10</v>
          </cell>
          <cell r="U529">
            <v>19910725</v>
          </cell>
          <cell r="V529">
            <v>19910725</v>
          </cell>
          <cell r="W529">
            <v>1000000000</v>
          </cell>
          <cell r="X529">
            <v>300000000</v>
          </cell>
          <cell r="Y529">
            <v>7.9</v>
          </cell>
          <cell r="Z529">
            <v>2.2999999999999998</v>
          </cell>
          <cell r="AA529">
            <v>4503</v>
          </cell>
          <cell r="AB529">
            <v>230</v>
          </cell>
          <cell r="AC529">
            <v>0</v>
          </cell>
          <cell r="AD529">
            <v>210</v>
          </cell>
          <cell r="AE529">
            <v>1</v>
          </cell>
          <cell r="AF529">
            <v>10</v>
          </cell>
          <cell r="AG529">
            <v>9</v>
          </cell>
          <cell r="AH529">
            <v>1</v>
          </cell>
          <cell r="AI529">
            <v>3</v>
          </cell>
          <cell r="AJ529">
            <v>19920731</v>
          </cell>
          <cell r="AK529">
            <v>20020430</v>
          </cell>
          <cell r="AL529">
            <v>2</v>
          </cell>
          <cell r="AM529">
            <v>3</v>
          </cell>
          <cell r="AN529">
            <v>1</v>
          </cell>
          <cell r="AO529">
            <v>3</v>
          </cell>
          <cell r="AP529">
            <v>3</v>
          </cell>
          <cell r="AQ529">
            <v>3</v>
          </cell>
          <cell r="AR529">
            <v>31</v>
          </cell>
          <cell r="AS529">
            <v>11646572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9300000000</v>
          </cell>
          <cell r="AZ529">
            <v>91800000000</v>
          </cell>
          <cell r="BA529">
            <v>586028</v>
          </cell>
          <cell r="BB529">
            <v>5570958</v>
          </cell>
          <cell r="BC529">
            <v>0</v>
          </cell>
          <cell r="BD529">
            <v>0</v>
          </cell>
          <cell r="BE529">
            <v>6075614</v>
          </cell>
          <cell r="BF529">
            <v>0</v>
          </cell>
          <cell r="BG529">
            <v>0</v>
          </cell>
          <cell r="BH529">
            <v>0</v>
          </cell>
          <cell r="BI529">
            <v>42531510</v>
          </cell>
          <cell r="BJ529">
            <v>14401510</v>
          </cell>
          <cell r="BK529">
            <v>4</v>
          </cell>
          <cell r="BL529">
            <v>3</v>
          </cell>
        </row>
        <row r="530">
          <cell r="A530">
            <v>1313173</v>
          </cell>
          <cell r="B530">
            <v>20010131</v>
          </cell>
          <cell r="C530">
            <v>225</v>
          </cell>
          <cell r="D530">
            <v>131317</v>
          </cell>
          <cell r="E530">
            <v>3</v>
          </cell>
          <cell r="F530" t="str">
            <v>株式会社　ホリデイタワ－</v>
          </cell>
          <cell r="G530" t="str">
            <v>国内</v>
          </cell>
          <cell r="H530">
            <v>51</v>
          </cell>
          <cell r="I530">
            <v>290</v>
          </cell>
          <cell r="J530">
            <v>703</v>
          </cell>
          <cell r="K530">
            <v>31</v>
          </cell>
          <cell r="L530">
            <v>52</v>
          </cell>
          <cell r="M530">
            <v>731</v>
          </cell>
          <cell r="N530">
            <v>3</v>
          </cell>
          <cell r="O530">
            <v>19900925</v>
          </cell>
          <cell r="P530">
            <v>0</v>
          </cell>
          <cell r="Q530">
            <v>1</v>
          </cell>
          <cell r="R530">
            <v>2</v>
          </cell>
          <cell r="S530">
            <v>1</v>
          </cell>
          <cell r="T530">
            <v>10</v>
          </cell>
          <cell r="U530">
            <v>19921029</v>
          </cell>
          <cell r="V530">
            <v>19921029</v>
          </cell>
          <cell r="W530">
            <v>300000000</v>
          </cell>
          <cell r="X530">
            <v>105000000</v>
          </cell>
          <cell r="Y530">
            <v>5.7</v>
          </cell>
          <cell r="Z530">
            <v>2.2999999999999998</v>
          </cell>
          <cell r="AA530">
            <v>4503</v>
          </cell>
          <cell r="AB530">
            <v>230</v>
          </cell>
          <cell r="AC530">
            <v>0</v>
          </cell>
          <cell r="AD530">
            <v>210</v>
          </cell>
          <cell r="AE530">
            <v>1</v>
          </cell>
          <cell r="AF530">
            <v>10</v>
          </cell>
          <cell r="AG530">
            <v>0</v>
          </cell>
          <cell r="AH530">
            <v>1</v>
          </cell>
          <cell r="AI530">
            <v>9</v>
          </cell>
          <cell r="AJ530">
            <v>19930430</v>
          </cell>
          <cell r="AK530">
            <v>20021031</v>
          </cell>
          <cell r="AL530">
            <v>2</v>
          </cell>
          <cell r="AM530">
            <v>3</v>
          </cell>
          <cell r="AN530">
            <v>1</v>
          </cell>
          <cell r="AO530">
            <v>4</v>
          </cell>
          <cell r="AP530">
            <v>3</v>
          </cell>
          <cell r="AQ530">
            <v>3</v>
          </cell>
          <cell r="AR530">
            <v>31</v>
          </cell>
          <cell r="AS530">
            <v>4076298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3255000000</v>
          </cell>
          <cell r="AZ530">
            <v>32130000000</v>
          </cell>
          <cell r="BA530">
            <v>205110</v>
          </cell>
          <cell r="BB530">
            <v>1949834</v>
          </cell>
          <cell r="BC530">
            <v>0</v>
          </cell>
          <cell r="BD530">
            <v>0</v>
          </cell>
          <cell r="BE530">
            <v>2126464</v>
          </cell>
          <cell r="BF530">
            <v>0</v>
          </cell>
          <cell r="BG530">
            <v>0</v>
          </cell>
          <cell r="BH530">
            <v>0</v>
          </cell>
          <cell r="BI530">
            <v>42531510</v>
          </cell>
          <cell r="BJ530">
            <v>14401510</v>
          </cell>
          <cell r="BK530">
            <v>4</v>
          </cell>
          <cell r="BL530">
            <v>3</v>
          </cell>
        </row>
        <row r="531">
          <cell r="A531">
            <v>1313174</v>
          </cell>
          <cell r="B531">
            <v>20010131</v>
          </cell>
          <cell r="C531">
            <v>225</v>
          </cell>
          <cell r="D531">
            <v>131317</v>
          </cell>
          <cell r="E531">
            <v>4</v>
          </cell>
          <cell r="F531" t="str">
            <v>株式会社　ホリデイタワ－</v>
          </cell>
          <cell r="G531" t="str">
            <v>国内</v>
          </cell>
          <cell r="H531">
            <v>51</v>
          </cell>
          <cell r="I531">
            <v>290</v>
          </cell>
          <cell r="J531">
            <v>703</v>
          </cell>
          <cell r="K531">
            <v>31</v>
          </cell>
          <cell r="L531">
            <v>52</v>
          </cell>
          <cell r="M531">
            <v>731</v>
          </cell>
          <cell r="N531">
            <v>3</v>
          </cell>
          <cell r="O531">
            <v>19900925</v>
          </cell>
          <cell r="P531">
            <v>0</v>
          </cell>
          <cell r="Q531">
            <v>1</v>
          </cell>
          <cell r="R531">
            <v>2</v>
          </cell>
          <cell r="S531">
            <v>1</v>
          </cell>
          <cell r="T531">
            <v>10</v>
          </cell>
          <cell r="U531">
            <v>19930825</v>
          </cell>
          <cell r="V531">
            <v>19930825</v>
          </cell>
          <cell r="W531">
            <v>300000000</v>
          </cell>
          <cell r="X531">
            <v>135000000</v>
          </cell>
          <cell r="Y531">
            <v>5</v>
          </cell>
          <cell r="Z531">
            <v>2.25</v>
          </cell>
          <cell r="AA531">
            <v>4503</v>
          </cell>
          <cell r="AB531">
            <v>230</v>
          </cell>
          <cell r="AC531">
            <v>0</v>
          </cell>
          <cell r="AD531">
            <v>210</v>
          </cell>
          <cell r="AE531">
            <v>1</v>
          </cell>
          <cell r="AF531">
            <v>10</v>
          </cell>
          <cell r="AG531">
            <v>0</v>
          </cell>
          <cell r="AH531">
            <v>2</v>
          </cell>
          <cell r="AI531">
            <v>7</v>
          </cell>
          <cell r="AJ531">
            <v>19940228</v>
          </cell>
          <cell r="AK531">
            <v>20030829</v>
          </cell>
          <cell r="AL531">
            <v>2</v>
          </cell>
          <cell r="AM531">
            <v>3</v>
          </cell>
          <cell r="AN531">
            <v>1</v>
          </cell>
          <cell r="AO531">
            <v>4</v>
          </cell>
          <cell r="AP531">
            <v>3</v>
          </cell>
          <cell r="AQ531">
            <v>3</v>
          </cell>
          <cell r="AR531">
            <v>31</v>
          </cell>
          <cell r="AS531">
            <v>4931379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4185000000</v>
          </cell>
          <cell r="AZ531">
            <v>41310000000</v>
          </cell>
          <cell r="BA531">
            <v>257979</v>
          </cell>
          <cell r="BB531">
            <v>2484368</v>
          </cell>
          <cell r="BC531">
            <v>0</v>
          </cell>
          <cell r="BD531">
            <v>0</v>
          </cell>
          <cell r="BE531">
            <v>2447011</v>
          </cell>
          <cell r="BF531">
            <v>0</v>
          </cell>
          <cell r="BG531">
            <v>0</v>
          </cell>
          <cell r="BH531">
            <v>0</v>
          </cell>
          <cell r="BI531">
            <v>42531510</v>
          </cell>
          <cell r="BJ531">
            <v>14401510</v>
          </cell>
          <cell r="BK531">
            <v>4</v>
          </cell>
          <cell r="BL531">
            <v>3</v>
          </cell>
        </row>
        <row r="532">
          <cell r="A532">
            <v>1313175</v>
          </cell>
          <cell r="B532">
            <v>20010131</v>
          </cell>
          <cell r="C532">
            <v>225</v>
          </cell>
          <cell r="D532">
            <v>131317</v>
          </cell>
          <cell r="E532">
            <v>5</v>
          </cell>
          <cell r="F532" t="str">
            <v>株式会社　ホリデイタワ－</v>
          </cell>
          <cell r="G532" t="str">
            <v>国内</v>
          </cell>
          <cell r="H532">
            <v>51</v>
          </cell>
          <cell r="I532">
            <v>290</v>
          </cell>
          <cell r="J532">
            <v>703</v>
          </cell>
          <cell r="K532">
            <v>31</v>
          </cell>
          <cell r="L532">
            <v>52</v>
          </cell>
          <cell r="M532">
            <v>731</v>
          </cell>
          <cell r="N532">
            <v>3</v>
          </cell>
          <cell r="O532">
            <v>19900925</v>
          </cell>
          <cell r="P532">
            <v>0</v>
          </cell>
          <cell r="Q532">
            <v>1</v>
          </cell>
          <cell r="R532">
            <v>2</v>
          </cell>
          <cell r="S532">
            <v>1</v>
          </cell>
          <cell r="T532">
            <v>10</v>
          </cell>
          <cell r="U532">
            <v>19940324</v>
          </cell>
          <cell r="V532">
            <v>19940324</v>
          </cell>
          <cell r="W532">
            <v>250000000</v>
          </cell>
          <cell r="X532">
            <v>125000000</v>
          </cell>
          <cell r="Y532">
            <v>4.4000000000000004</v>
          </cell>
          <cell r="Z532">
            <v>2.1</v>
          </cell>
          <cell r="AA532">
            <v>4503</v>
          </cell>
          <cell r="AB532">
            <v>230</v>
          </cell>
          <cell r="AC532">
            <v>0</v>
          </cell>
          <cell r="AD532">
            <v>210</v>
          </cell>
          <cell r="AE532">
            <v>1</v>
          </cell>
          <cell r="AF532">
            <v>10</v>
          </cell>
          <cell r="AG532">
            <v>0</v>
          </cell>
          <cell r="AH532">
            <v>3</v>
          </cell>
          <cell r="AI532">
            <v>2</v>
          </cell>
          <cell r="AJ532">
            <v>19940930</v>
          </cell>
          <cell r="AK532">
            <v>20040331</v>
          </cell>
          <cell r="AL532">
            <v>2</v>
          </cell>
          <cell r="AM532">
            <v>3</v>
          </cell>
          <cell r="AN532">
            <v>1</v>
          </cell>
          <cell r="AO532">
            <v>4</v>
          </cell>
          <cell r="AP532">
            <v>3</v>
          </cell>
          <cell r="AQ532">
            <v>3</v>
          </cell>
          <cell r="AR532">
            <v>31</v>
          </cell>
          <cell r="AS532">
            <v>5186126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3875000000</v>
          </cell>
          <cell r="AZ532">
            <v>38250000000</v>
          </cell>
          <cell r="BA532">
            <v>222945</v>
          </cell>
          <cell r="BB532">
            <v>2340923</v>
          </cell>
          <cell r="BC532">
            <v>0</v>
          </cell>
          <cell r="BD532">
            <v>0</v>
          </cell>
          <cell r="BE532">
            <v>2845203</v>
          </cell>
          <cell r="BF532">
            <v>0</v>
          </cell>
          <cell r="BG532">
            <v>0</v>
          </cell>
          <cell r="BH532">
            <v>0</v>
          </cell>
          <cell r="BI532">
            <v>42531510</v>
          </cell>
          <cell r="BJ532">
            <v>14401510</v>
          </cell>
          <cell r="BK532">
            <v>4</v>
          </cell>
          <cell r="BL532">
            <v>3</v>
          </cell>
        </row>
        <row r="533">
          <cell r="A533">
            <v>1313176</v>
          </cell>
          <cell r="B533">
            <v>20010131</v>
          </cell>
          <cell r="C533">
            <v>225</v>
          </cell>
          <cell r="D533">
            <v>131317</v>
          </cell>
          <cell r="E533">
            <v>6</v>
          </cell>
          <cell r="F533" t="str">
            <v>株式会社　ホリデイタワ－</v>
          </cell>
          <cell r="G533" t="str">
            <v>国内</v>
          </cell>
          <cell r="H533">
            <v>51</v>
          </cell>
          <cell r="I533">
            <v>290</v>
          </cell>
          <cell r="J533">
            <v>703</v>
          </cell>
          <cell r="K533">
            <v>31</v>
          </cell>
          <cell r="L533">
            <v>52</v>
          </cell>
          <cell r="M533">
            <v>731</v>
          </cell>
          <cell r="N533">
            <v>3</v>
          </cell>
          <cell r="O533">
            <v>19900925</v>
          </cell>
          <cell r="P533">
            <v>0</v>
          </cell>
          <cell r="Q533">
            <v>1</v>
          </cell>
          <cell r="R533">
            <v>2</v>
          </cell>
          <cell r="S533">
            <v>1</v>
          </cell>
          <cell r="T533">
            <v>10</v>
          </cell>
          <cell r="U533">
            <v>19940715</v>
          </cell>
          <cell r="V533">
            <v>19940715</v>
          </cell>
          <cell r="W533">
            <v>200000000</v>
          </cell>
          <cell r="X533">
            <v>110000000</v>
          </cell>
          <cell r="Y533">
            <v>4.4000000000000004</v>
          </cell>
          <cell r="Z533">
            <v>2.2999999999999998</v>
          </cell>
          <cell r="AA533">
            <v>4503</v>
          </cell>
          <cell r="AB533">
            <v>230</v>
          </cell>
          <cell r="AC533">
            <v>0</v>
          </cell>
          <cell r="AD533">
            <v>210</v>
          </cell>
          <cell r="AE533">
            <v>1</v>
          </cell>
          <cell r="AF533">
            <v>10</v>
          </cell>
          <cell r="AG533">
            <v>0</v>
          </cell>
          <cell r="AH533">
            <v>3</v>
          </cell>
          <cell r="AI533">
            <v>6</v>
          </cell>
          <cell r="AJ533">
            <v>19950131</v>
          </cell>
          <cell r="AK533">
            <v>20040730</v>
          </cell>
          <cell r="AL533">
            <v>2</v>
          </cell>
          <cell r="AM533">
            <v>3</v>
          </cell>
          <cell r="AN533">
            <v>1</v>
          </cell>
          <cell r="AO533">
            <v>4</v>
          </cell>
          <cell r="AP533">
            <v>3</v>
          </cell>
          <cell r="AQ533">
            <v>3</v>
          </cell>
          <cell r="AR533">
            <v>31</v>
          </cell>
          <cell r="AS533">
            <v>4270407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3410000000</v>
          </cell>
          <cell r="AZ533">
            <v>33660000000</v>
          </cell>
          <cell r="BA533">
            <v>214877</v>
          </cell>
          <cell r="BB533">
            <v>2042683</v>
          </cell>
          <cell r="BC533">
            <v>0</v>
          </cell>
          <cell r="BD533">
            <v>0</v>
          </cell>
          <cell r="BE533">
            <v>2227724</v>
          </cell>
          <cell r="BF533">
            <v>0</v>
          </cell>
          <cell r="BG533">
            <v>0</v>
          </cell>
          <cell r="BH533">
            <v>0</v>
          </cell>
          <cell r="BI533">
            <v>42531510</v>
          </cell>
          <cell r="BJ533">
            <v>14401510</v>
          </cell>
          <cell r="BK533">
            <v>4</v>
          </cell>
          <cell r="BL533">
            <v>3</v>
          </cell>
        </row>
        <row r="534">
          <cell r="A534">
            <v>1313177</v>
          </cell>
          <cell r="B534">
            <v>20010131</v>
          </cell>
          <cell r="C534">
            <v>225</v>
          </cell>
          <cell r="D534">
            <v>131317</v>
          </cell>
          <cell r="E534">
            <v>7</v>
          </cell>
          <cell r="F534" t="str">
            <v>株式会社　ホリデイタワ－</v>
          </cell>
          <cell r="G534" t="str">
            <v>国内</v>
          </cell>
          <cell r="H534">
            <v>51</v>
          </cell>
          <cell r="I534">
            <v>290</v>
          </cell>
          <cell r="J534">
            <v>703</v>
          </cell>
          <cell r="K534">
            <v>31</v>
          </cell>
          <cell r="L534">
            <v>52</v>
          </cell>
          <cell r="M534">
            <v>731</v>
          </cell>
          <cell r="N534">
            <v>3</v>
          </cell>
          <cell r="O534">
            <v>19900925</v>
          </cell>
          <cell r="P534">
            <v>0</v>
          </cell>
          <cell r="Q534">
            <v>1</v>
          </cell>
          <cell r="R534">
            <v>2</v>
          </cell>
          <cell r="S534">
            <v>1</v>
          </cell>
          <cell r="T534">
            <v>10</v>
          </cell>
          <cell r="U534">
            <v>19941206</v>
          </cell>
          <cell r="V534">
            <v>19941206</v>
          </cell>
          <cell r="W534">
            <v>200000000</v>
          </cell>
          <cell r="X534">
            <v>120000000</v>
          </cell>
          <cell r="Y534">
            <v>4.9000000000000004</v>
          </cell>
          <cell r="Z534">
            <v>2.1</v>
          </cell>
          <cell r="AA534">
            <v>4503</v>
          </cell>
          <cell r="AB534">
            <v>230</v>
          </cell>
          <cell r="AC534">
            <v>0</v>
          </cell>
          <cell r="AD534">
            <v>210</v>
          </cell>
          <cell r="AE534">
            <v>1</v>
          </cell>
          <cell r="AF534">
            <v>10</v>
          </cell>
          <cell r="AG534">
            <v>0</v>
          </cell>
          <cell r="AH534">
            <v>3</v>
          </cell>
          <cell r="AI534">
            <v>11</v>
          </cell>
          <cell r="AJ534">
            <v>19950630</v>
          </cell>
          <cell r="AK534">
            <v>20041229</v>
          </cell>
          <cell r="AL534">
            <v>2</v>
          </cell>
          <cell r="AM534">
            <v>3</v>
          </cell>
          <cell r="AN534">
            <v>1</v>
          </cell>
          <cell r="AO534">
            <v>4</v>
          </cell>
          <cell r="AP534">
            <v>3</v>
          </cell>
          <cell r="AQ534">
            <v>3</v>
          </cell>
          <cell r="AR534">
            <v>31</v>
          </cell>
          <cell r="AS534">
            <v>4953036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3720000000</v>
          </cell>
          <cell r="AZ534">
            <v>36720000000</v>
          </cell>
          <cell r="BA534">
            <v>214027</v>
          </cell>
          <cell r="BB534">
            <v>2247285</v>
          </cell>
          <cell r="BC534">
            <v>0</v>
          </cell>
          <cell r="BD534">
            <v>0</v>
          </cell>
          <cell r="BE534">
            <v>2705751</v>
          </cell>
          <cell r="BF534">
            <v>0</v>
          </cell>
          <cell r="BG534">
            <v>0</v>
          </cell>
          <cell r="BH534">
            <v>0</v>
          </cell>
          <cell r="BI534">
            <v>42531510</v>
          </cell>
          <cell r="BJ534">
            <v>14401510</v>
          </cell>
          <cell r="BK534">
            <v>4</v>
          </cell>
          <cell r="BL534">
            <v>3</v>
          </cell>
        </row>
        <row r="535">
          <cell r="A535">
            <v>1313178</v>
          </cell>
          <cell r="B535">
            <v>20010131</v>
          </cell>
          <cell r="C535">
            <v>225</v>
          </cell>
          <cell r="D535">
            <v>131317</v>
          </cell>
          <cell r="E535">
            <v>8</v>
          </cell>
          <cell r="F535" t="str">
            <v>株式会社　ホリデイタワ－</v>
          </cell>
          <cell r="G535" t="str">
            <v>国内</v>
          </cell>
          <cell r="H535">
            <v>51</v>
          </cell>
          <cell r="I535">
            <v>290</v>
          </cell>
          <cell r="J535">
            <v>703</v>
          </cell>
          <cell r="K535">
            <v>31</v>
          </cell>
          <cell r="L535">
            <v>52</v>
          </cell>
          <cell r="M535">
            <v>731</v>
          </cell>
          <cell r="N535">
            <v>3</v>
          </cell>
          <cell r="O535">
            <v>19900925</v>
          </cell>
          <cell r="P535">
            <v>0</v>
          </cell>
          <cell r="Q535">
            <v>1</v>
          </cell>
          <cell r="R535">
            <v>2</v>
          </cell>
          <cell r="S535">
            <v>1</v>
          </cell>
          <cell r="T535">
            <v>10</v>
          </cell>
          <cell r="U535">
            <v>19950621</v>
          </cell>
          <cell r="V535">
            <v>19950621</v>
          </cell>
          <cell r="W535">
            <v>250000000</v>
          </cell>
          <cell r="X535">
            <v>162500000</v>
          </cell>
          <cell r="Y535">
            <v>3.1</v>
          </cell>
          <cell r="Z535">
            <v>2.1</v>
          </cell>
          <cell r="AA535">
            <v>4503</v>
          </cell>
          <cell r="AB535">
            <v>230</v>
          </cell>
          <cell r="AC535">
            <v>0</v>
          </cell>
          <cell r="AD535">
            <v>210</v>
          </cell>
          <cell r="AE535">
            <v>1</v>
          </cell>
          <cell r="AF535">
            <v>10</v>
          </cell>
          <cell r="AG535">
            <v>0</v>
          </cell>
          <cell r="AH535">
            <v>4</v>
          </cell>
          <cell r="AI535">
            <v>5</v>
          </cell>
          <cell r="AJ535">
            <v>19951229</v>
          </cell>
          <cell r="AK535">
            <v>20050630</v>
          </cell>
          <cell r="AL535">
            <v>2</v>
          </cell>
          <cell r="AM535">
            <v>3</v>
          </cell>
          <cell r="AN535">
            <v>1</v>
          </cell>
          <cell r="AO535">
            <v>4</v>
          </cell>
          <cell r="AP535">
            <v>3</v>
          </cell>
          <cell r="AQ535">
            <v>3</v>
          </cell>
          <cell r="AR535">
            <v>31</v>
          </cell>
          <cell r="AS535">
            <v>670724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5037500000</v>
          </cell>
          <cell r="AZ535">
            <v>49725000000</v>
          </cell>
          <cell r="BA535">
            <v>289829</v>
          </cell>
          <cell r="BB535">
            <v>3043200</v>
          </cell>
          <cell r="BC535">
            <v>0</v>
          </cell>
          <cell r="BD535">
            <v>0</v>
          </cell>
          <cell r="BE535">
            <v>3664040</v>
          </cell>
          <cell r="BF535">
            <v>0</v>
          </cell>
          <cell r="BG535">
            <v>0</v>
          </cell>
          <cell r="BH535">
            <v>0</v>
          </cell>
          <cell r="BI535">
            <v>42531510</v>
          </cell>
          <cell r="BJ535">
            <v>14401510</v>
          </cell>
          <cell r="BK535">
            <v>4</v>
          </cell>
          <cell r="BL535">
            <v>3</v>
          </cell>
        </row>
        <row r="536">
          <cell r="A536">
            <v>1313179</v>
          </cell>
          <cell r="B536">
            <v>20010131</v>
          </cell>
          <cell r="C536">
            <v>225</v>
          </cell>
          <cell r="D536">
            <v>131317</v>
          </cell>
          <cell r="E536">
            <v>9</v>
          </cell>
          <cell r="F536" t="str">
            <v>株式会社　ホリデイタワ－</v>
          </cell>
          <cell r="G536" t="str">
            <v>国内</v>
          </cell>
          <cell r="H536">
            <v>51</v>
          </cell>
          <cell r="I536">
            <v>290</v>
          </cell>
          <cell r="J536">
            <v>703</v>
          </cell>
          <cell r="K536">
            <v>31</v>
          </cell>
          <cell r="L536">
            <v>52</v>
          </cell>
          <cell r="M536">
            <v>731</v>
          </cell>
          <cell r="N536">
            <v>3</v>
          </cell>
          <cell r="O536">
            <v>19900925</v>
          </cell>
          <cell r="P536">
            <v>0</v>
          </cell>
          <cell r="Q536">
            <v>1</v>
          </cell>
          <cell r="R536">
            <v>2</v>
          </cell>
          <cell r="S536">
            <v>1</v>
          </cell>
          <cell r="T536">
            <v>10</v>
          </cell>
          <cell r="U536">
            <v>19951220</v>
          </cell>
          <cell r="V536">
            <v>19951220</v>
          </cell>
          <cell r="W536">
            <v>250000000</v>
          </cell>
          <cell r="X536">
            <v>175000000</v>
          </cell>
          <cell r="Y536">
            <v>2.6</v>
          </cell>
          <cell r="Z536">
            <v>2.1</v>
          </cell>
          <cell r="AA536">
            <v>4503</v>
          </cell>
          <cell r="AB536">
            <v>230</v>
          </cell>
          <cell r="AC536">
            <v>0</v>
          </cell>
          <cell r="AD536">
            <v>210</v>
          </cell>
          <cell r="AE536">
            <v>1</v>
          </cell>
          <cell r="AF536">
            <v>10</v>
          </cell>
          <cell r="AG536">
            <v>0</v>
          </cell>
          <cell r="AH536">
            <v>4</v>
          </cell>
          <cell r="AI536">
            <v>11</v>
          </cell>
          <cell r="AJ536">
            <v>19960628</v>
          </cell>
          <cell r="AK536">
            <v>20051229</v>
          </cell>
          <cell r="AL536">
            <v>2</v>
          </cell>
          <cell r="AM536">
            <v>3</v>
          </cell>
          <cell r="AN536">
            <v>1</v>
          </cell>
          <cell r="AO536">
            <v>4</v>
          </cell>
          <cell r="AP536">
            <v>3</v>
          </cell>
          <cell r="AQ536">
            <v>3</v>
          </cell>
          <cell r="AR536">
            <v>31</v>
          </cell>
          <cell r="AS536">
            <v>722318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5425000000</v>
          </cell>
          <cell r="AZ536">
            <v>53550000000</v>
          </cell>
          <cell r="BA536">
            <v>312124</v>
          </cell>
          <cell r="BB536">
            <v>3277293</v>
          </cell>
          <cell r="BC536">
            <v>0</v>
          </cell>
          <cell r="BD536">
            <v>0</v>
          </cell>
          <cell r="BE536">
            <v>3945888</v>
          </cell>
          <cell r="BF536">
            <v>0</v>
          </cell>
          <cell r="BG536">
            <v>0</v>
          </cell>
          <cell r="BH536">
            <v>0</v>
          </cell>
          <cell r="BI536">
            <v>42531510</v>
          </cell>
          <cell r="BJ536">
            <v>14401510</v>
          </cell>
          <cell r="BK536">
            <v>4</v>
          </cell>
          <cell r="BL536">
            <v>3</v>
          </cell>
        </row>
        <row r="537">
          <cell r="A537">
            <v>13131710</v>
          </cell>
          <cell r="B537">
            <v>20010131</v>
          </cell>
          <cell r="C537">
            <v>225</v>
          </cell>
          <cell r="D537">
            <v>131317</v>
          </cell>
          <cell r="E537">
            <v>10</v>
          </cell>
          <cell r="F537" t="str">
            <v>株式会社　ホリデイタワ－</v>
          </cell>
          <cell r="G537" t="str">
            <v>国内</v>
          </cell>
          <cell r="H537">
            <v>51</v>
          </cell>
          <cell r="I537">
            <v>290</v>
          </cell>
          <cell r="J537">
            <v>703</v>
          </cell>
          <cell r="K537">
            <v>31</v>
          </cell>
          <cell r="L537">
            <v>52</v>
          </cell>
          <cell r="M537">
            <v>731</v>
          </cell>
          <cell r="N537">
            <v>3</v>
          </cell>
          <cell r="O537">
            <v>19900925</v>
          </cell>
          <cell r="P537">
            <v>0</v>
          </cell>
          <cell r="Q537">
            <v>1</v>
          </cell>
          <cell r="R537">
            <v>2</v>
          </cell>
          <cell r="S537">
            <v>1</v>
          </cell>
          <cell r="T537">
            <v>10</v>
          </cell>
          <cell r="U537">
            <v>19960401</v>
          </cell>
          <cell r="V537">
            <v>19960401</v>
          </cell>
          <cell r="W537">
            <v>200000000</v>
          </cell>
          <cell r="X537">
            <v>140000000</v>
          </cell>
          <cell r="Y537">
            <v>3.2</v>
          </cell>
          <cell r="Z537">
            <v>2.1</v>
          </cell>
          <cell r="AA537">
            <v>4503</v>
          </cell>
          <cell r="AB537">
            <v>230</v>
          </cell>
          <cell r="AC537">
            <v>0</v>
          </cell>
          <cell r="AD537">
            <v>210</v>
          </cell>
          <cell r="AE537">
            <v>1</v>
          </cell>
          <cell r="AF537">
            <v>9</v>
          </cell>
          <cell r="AG537">
            <v>11</v>
          </cell>
          <cell r="AH537">
            <v>5</v>
          </cell>
          <cell r="AI537">
            <v>2</v>
          </cell>
          <cell r="AJ537">
            <v>19960930</v>
          </cell>
          <cell r="AK537">
            <v>20060331</v>
          </cell>
          <cell r="AL537">
            <v>2</v>
          </cell>
          <cell r="AM537">
            <v>3</v>
          </cell>
          <cell r="AN537">
            <v>1</v>
          </cell>
          <cell r="AO537">
            <v>4</v>
          </cell>
          <cell r="AP537">
            <v>3</v>
          </cell>
          <cell r="AQ537">
            <v>3</v>
          </cell>
          <cell r="AR537">
            <v>31</v>
          </cell>
          <cell r="AS537">
            <v>5799913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4340000000</v>
          </cell>
          <cell r="AZ537">
            <v>42840000000</v>
          </cell>
          <cell r="BA537">
            <v>249699</v>
          </cell>
          <cell r="BB537">
            <v>2621834</v>
          </cell>
          <cell r="BC537">
            <v>0</v>
          </cell>
          <cell r="BD537">
            <v>0</v>
          </cell>
          <cell r="BE537">
            <v>3178079</v>
          </cell>
          <cell r="BF537">
            <v>0</v>
          </cell>
          <cell r="BG537">
            <v>0</v>
          </cell>
          <cell r="BH537">
            <v>0</v>
          </cell>
          <cell r="BI537">
            <v>42531510</v>
          </cell>
          <cell r="BJ537">
            <v>14401510</v>
          </cell>
          <cell r="BK537">
            <v>4</v>
          </cell>
          <cell r="BL537">
            <v>3</v>
          </cell>
        </row>
        <row r="538">
          <cell r="A538">
            <v>13131711</v>
          </cell>
          <cell r="B538">
            <v>20010131</v>
          </cell>
          <cell r="C538">
            <v>225</v>
          </cell>
          <cell r="D538">
            <v>131317</v>
          </cell>
          <cell r="E538">
            <v>11</v>
          </cell>
          <cell r="F538" t="str">
            <v>株式会社　ホリデイタワ－</v>
          </cell>
          <cell r="G538" t="str">
            <v>国内</v>
          </cell>
          <cell r="H538">
            <v>51</v>
          </cell>
          <cell r="I538">
            <v>290</v>
          </cell>
          <cell r="J538">
            <v>703</v>
          </cell>
          <cell r="K538">
            <v>31</v>
          </cell>
          <cell r="L538">
            <v>52</v>
          </cell>
          <cell r="M538">
            <v>731</v>
          </cell>
          <cell r="N538">
            <v>3</v>
          </cell>
          <cell r="O538">
            <v>19900925</v>
          </cell>
          <cell r="P538">
            <v>0</v>
          </cell>
          <cell r="Q538">
            <v>1</v>
          </cell>
          <cell r="R538">
            <v>2</v>
          </cell>
          <cell r="S538">
            <v>1</v>
          </cell>
          <cell r="T538">
            <v>10</v>
          </cell>
          <cell r="U538">
            <v>19960701</v>
          </cell>
          <cell r="V538">
            <v>19960701</v>
          </cell>
          <cell r="W538">
            <v>200000000</v>
          </cell>
          <cell r="X538">
            <v>150000000</v>
          </cell>
          <cell r="Y538">
            <v>3.3</v>
          </cell>
          <cell r="Z538">
            <v>2.1</v>
          </cell>
          <cell r="AA538">
            <v>4503</v>
          </cell>
          <cell r="AB538">
            <v>230</v>
          </cell>
          <cell r="AC538">
            <v>0</v>
          </cell>
          <cell r="AD538">
            <v>210</v>
          </cell>
          <cell r="AE538">
            <v>1</v>
          </cell>
          <cell r="AF538">
            <v>9</v>
          </cell>
          <cell r="AG538">
            <v>11</v>
          </cell>
          <cell r="AH538">
            <v>5</v>
          </cell>
          <cell r="AI538">
            <v>5</v>
          </cell>
          <cell r="AJ538">
            <v>19961227</v>
          </cell>
          <cell r="AK538">
            <v>20060630</v>
          </cell>
          <cell r="AL538">
            <v>2</v>
          </cell>
          <cell r="AM538">
            <v>3</v>
          </cell>
          <cell r="AN538">
            <v>1</v>
          </cell>
          <cell r="AO538">
            <v>4</v>
          </cell>
          <cell r="AP538">
            <v>3</v>
          </cell>
          <cell r="AQ538">
            <v>3</v>
          </cell>
          <cell r="AR538">
            <v>31</v>
          </cell>
          <cell r="AS538">
            <v>6191297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4650000000</v>
          </cell>
          <cell r="AZ538">
            <v>45900000000</v>
          </cell>
          <cell r="BA538">
            <v>267534</v>
          </cell>
          <cell r="BB538">
            <v>2809108</v>
          </cell>
          <cell r="BC538">
            <v>0</v>
          </cell>
          <cell r="BD538">
            <v>0</v>
          </cell>
          <cell r="BE538">
            <v>3382189</v>
          </cell>
          <cell r="BF538">
            <v>0</v>
          </cell>
          <cell r="BG538">
            <v>0</v>
          </cell>
          <cell r="BH538">
            <v>0</v>
          </cell>
          <cell r="BI538">
            <v>42531510</v>
          </cell>
          <cell r="BJ538">
            <v>14401510</v>
          </cell>
          <cell r="BK538">
            <v>4</v>
          </cell>
          <cell r="BL538">
            <v>3</v>
          </cell>
        </row>
        <row r="539">
          <cell r="A539">
            <v>13131712</v>
          </cell>
          <cell r="B539">
            <v>20010131</v>
          </cell>
          <cell r="C539">
            <v>225</v>
          </cell>
          <cell r="D539">
            <v>131317</v>
          </cell>
          <cell r="E539">
            <v>12</v>
          </cell>
          <cell r="F539" t="str">
            <v>株式会社　ホリデイタワ－</v>
          </cell>
          <cell r="G539" t="str">
            <v>国内</v>
          </cell>
          <cell r="H539">
            <v>51</v>
          </cell>
          <cell r="I539">
            <v>290</v>
          </cell>
          <cell r="J539">
            <v>703</v>
          </cell>
          <cell r="K539">
            <v>31</v>
          </cell>
          <cell r="L539">
            <v>52</v>
          </cell>
          <cell r="M539">
            <v>731</v>
          </cell>
          <cell r="N539">
            <v>3</v>
          </cell>
          <cell r="O539">
            <v>19900925</v>
          </cell>
          <cell r="P539">
            <v>0</v>
          </cell>
          <cell r="Q539">
            <v>1</v>
          </cell>
          <cell r="R539">
            <v>2</v>
          </cell>
          <cell r="S539">
            <v>1</v>
          </cell>
          <cell r="T539">
            <v>10</v>
          </cell>
          <cell r="U539">
            <v>19961220</v>
          </cell>
          <cell r="V539">
            <v>19961220</v>
          </cell>
          <cell r="W539">
            <v>150000000</v>
          </cell>
          <cell r="X539">
            <v>120000000</v>
          </cell>
          <cell r="Y539">
            <v>2.5</v>
          </cell>
          <cell r="Z539">
            <v>2.1</v>
          </cell>
          <cell r="AA539">
            <v>4503</v>
          </cell>
          <cell r="AB539">
            <v>230</v>
          </cell>
          <cell r="AC539">
            <v>0</v>
          </cell>
          <cell r="AD539">
            <v>210</v>
          </cell>
          <cell r="AE539">
            <v>1</v>
          </cell>
          <cell r="AF539">
            <v>10</v>
          </cell>
          <cell r="AG539">
            <v>0</v>
          </cell>
          <cell r="AH539">
            <v>5</v>
          </cell>
          <cell r="AI539">
            <v>11</v>
          </cell>
          <cell r="AJ539">
            <v>19970630</v>
          </cell>
          <cell r="AK539">
            <v>20061229</v>
          </cell>
          <cell r="AL539">
            <v>2</v>
          </cell>
          <cell r="AM539">
            <v>3</v>
          </cell>
          <cell r="AN539">
            <v>1</v>
          </cell>
          <cell r="AO539">
            <v>4</v>
          </cell>
          <cell r="AP539">
            <v>3</v>
          </cell>
          <cell r="AQ539">
            <v>3</v>
          </cell>
          <cell r="AR539">
            <v>31</v>
          </cell>
          <cell r="AS539">
            <v>4953036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3720000000</v>
          </cell>
          <cell r="AZ539">
            <v>36720000000</v>
          </cell>
          <cell r="BA539">
            <v>214027</v>
          </cell>
          <cell r="BB539">
            <v>2247285</v>
          </cell>
          <cell r="BC539">
            <v>0</v>
          </cell>
          <cell r="BD539">
            <v>0</v>
          </cell>
          <cell r="BE539">
            <v>2705751</v>
          </cell>
          <cell r="BF539">
            <v>0</v>
          </cell>
          <cell r="BG539">
            <v>0</v>
          </cell>
          <cell r="BH539">
            <v>0</v>
          </cell>
          <cell r="BI539">
            <v>42531510</v>
          </cell>
          <cell r="BJ539">
            <v>14401510</v>
          </cell>
          <cell r="BK539">
            <v>4</v>
          </cell>
          <cell r="BL539">
            <v>3</v>
          </cell>
        </row>
        <row r="540">
          <cell r="A540">
            <v>13131713</v>
          </cell>
          <cell r="B540">
            <v>20010131</v>
          </cell>
          <cell r="C540">
            <v>225</v>
          </cell>
          <cell r="D540">
            <v>131317</v>
          </cell>
          <cell r="E540">
            <v>13</v>
          </cell>
          <cell r="F540" t="str">
            <v>株式会社　ホリデイタワ－</v>
          </cell>
          <cell r="G540" t="str">
            <v>国内</v>
          </cell>
          <cell r="H540">
            <v>51</v>
          </cell>
          <cell r="I540">
            <v>290</v>
          </cell>
          <cell r="J540">
            <v>703</v>
          </cell>
          <cell r="K540">
            <v>31</v>
          </cell>
          <cell r="L540">
            <v>52</v>
          </cell>
          <cell r="M540">
            <v>731</v>
          </cell>
          <cell r="N540">
            <v>3</v>
          </cell>
          <cell r="O540">
            <v>19900925</v>
          </cell>
          <cell r="P540">
            <v>0</v>
          </cell>
          <cell r="Q540">
            <v>1</v>
          </cell>
          <cell r="R540">
            <v>2</v>
          </cell>
          <cell r="S540">
            <v>1</v>
          </cell>
          <cell r="T540">
            <v>10</v>
          </cell>
          <cell r="U540">
            <v>19970321</v>
          </cell>
          <cell r="V540">
            <v>19970321</v>
          </cell>
          <cell r="W540">
            <v>150000000</v>
          </cell>
          <cell r="X540">
            <v>120000000</v>
          </cell>
          <cell r="Y540">
            <v>2.5</v>
          </cell>
          <cell r="Z540">
            <v>2.1</v>
          </cell>
          <cell r="AA540">
            <v>4503</v>
          </cell>
          <cell r="AB540">
            <v>230</v>
          </cell>
          <cell r="AC540">
            <v>0</v>
          </cell>
          <cell r="AD540">
            <v>210</v>
          </cell>
          <cell r="AE540">
            <v>1</v>
          </cell>
          <cell r="AF540">
            <v>10</v>
          </cell>
          <cell r="AG540">
            <v>0</v>
          </cell>
          <cell r="AH540">
            <v>6</v>
          </cell>
          <cell r="AI540">
            <v>2</v>
          </cell>
          <cell r="AJ540">
            <v>19970930</v>
          </cell>
          <cell r="AK540">
            <v>20070330</v>
          </cell>
          <cell r="AL540">
            <v>2</v>
          </cell>
          <cell r="AM540">
            <v>3</v>
          </cell>
          <cell r="AN540">
            <v>1</v>
          </cell>
          <cell r="AO540">
            <v>4</v>
          </cell>
          <cell r="AP540">
            <v>3</v>
          </cell>
          <cell r="AQ540">
            <v>3</v>
          </cell>
          <cell r="AR540">
            <v>31</v>
          </cell>
          <cell r="AS540">
            <v>4969062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3720000000</v>
          </cell>
          <cell r="AZ540">
            <v>36720000000</v>
          </cell>
          <cell r="BA540">
            <v>214027</v>
          </cell>
          <cell r="BB540">
            <v>2247285</v>
          </cell>
          <cell r="BC540">
            <v>0</v>
          </cell>
          <cell r="BD540">
            <v>0</v>
          </cell>
          <cell r="BE540">
            <v>2721777</v>
          </cell>
          <cell r="BF540">
            <v>0</v>
          </cell>
          <cell r="BG540">
            <v>0</v>
          </cell>
          <cell r="BH540">
            <v>0</v>
          </cell>
          <cell r="BI540">
            <v>42531510</v>
          </cell>
          <cell r="BJ540">
            <v>14401510</v>
          </cell>
          <cell r="BK540">
            <v>4</v>
          </cell>
          <cell r="BL540">
            <v>3</v>
          </cell>
        </row>
        <row r="541">
          <cell r="A541">
            <v>13131714</v>
          </cell>
          <cell r="B541">
            <v>20010131</v>
          </cell>
          <cell r="C541">
            <v>225</v>
          </cell>
          <cell r="D541">
            <v>131317</v>
          </cell>
          <cell r="E541">
            <v>14</v>
          </cell>
          <cell r="F541" t="str">
            <v>株式会社　ホリデイタワ－</v>
          </cell>
          <cell r="G541" t="str">
            <v>国内</v>
          </cell>
          <cell r="H541">
            <v>51</v>
          </cell>
          <cell r="I541">
            <v>290</v>
          </cell>
          <cell r="J541">
            <v>703</v>
          </cell>
          <cell r="K541">
            <v>31</v>
          </cell>
          <cell r="L541">
            <v>52</v>
          </cell>
          <cell r="M541">
            <v>731</v>
          </cell>
          <cell r="N541">
            <v>3</v>
          </cell>
          <cell r="O541">
            <v>19900925</v>
          </cell>
          <cell r="P541">
            <v>0</v>
          </cell>
          <cell r="Q541">
            <v>1</v>
          </cell>
          <cell r="R541">
            <v>2</v>
          </cell>
          <cell r="S541">
            <v>1</v>
          </cell>
          <cell r="T541">
            <v>10</v>
          </cell>
          <cell r="U541">
            <v>19970724</v>
          </cell>
          <cell r="V541">
            <v>19970724</v>
          </cell>
          <cell r="W541">
            <v>100000000</v>
          </cell>
          <cell r="X541">
            <v>85000000</v>
          </cell>
          <cell r="Y541">
            <v>2.7</v>
          </cell>
          <cell r="Z541">
            <v>2.2999999999999998</v>
          </cell>
          <cell r="AA541">
            <v>4504</v>
          </cell>
          <cell r="AB541">
            <v>230</v>
          </cell>
          <cell r="AC541">
            <v>0</v>
          </cell>
          <cell r="AD541">
            <v>900</v>
          </cell>
          <cell r="AE541">
            <v>1</v>
          </cell>
          <cell r="AF541">
            <v>10</v>
          </cell>
          <cell r="AG541">
            <v>0</v>
          </cell>
          <cell r="AH541">
            <v>6</v>
          </cell>
          <cell r="AI541">
            <v>6</v>
          </cell>
          <cell r="AJ541">
            <v>19980130</v>
          </cell>
          <cell r="AK541">
            <v>20070731</v>
          </cell>
          <cell r="AL541">
            <v>2</v>
          </cell>
          <cell r="AM541">
            <v>3</v>
          </cell>
          <cell r="AN541">
            <v>1</v>
          </cell>
          <cell r="AO541">
            <v>4</v>
          </cell>
          <cell r="AP541">
            <v>3</v>
          </cell>
          <cell r="AQ541">
            <v>3</v>
          </cell>
          <cell r="AR541">
            <v>31</v>
          </cell>
          <cell r="AS541">
            <v>3299861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2635000000</v>
          </cell>
          <cell r="AZ541">
            <v>26010000000</v>
          </cell>
          <cell r="BA541">
            <v>166041</v>
          </cell>
          <cell r="BB541">
            <v>1578438</v>
          </cell>
          <cell r="BC541">
            <v>0</v>
          </cell>
          <cell r="BD541">
            <v>0</v>
          </cell>
          <cell r="BE541">
            <v>1721423</v>
          </cell>
          <cell r="BF541">
            <v>0</v>
          </cell>
          <cell r="BG541">
            <v>0</v>
          </cell>
          <cell r="BH541">
            <v>0</v>
          </cell>
          <cell r="BI541">
            <v>42531515</v>
          </cell>
          <cell r="BJ541">
            <v>14401515</v>
          </cell>
          <cell r="BK541">
            <v>4</v>
          </cell>
          <cell r="BL541">
            <v>3</v>
          </cell>
        </row>
        <row r="542">
          <cell r="A542">
            <v>13131715</v>
          </cell>
          <cell r="B542">
            <v>20010131</v>
          </cell>
          <cell r="C542">
            <v>225</v>
          </cell>
          <cell r="D542">
            <v>131317</v>
          </cell>
          <cell r="E542">
            <v>15</v>
          </cell>
          <cell r="F542" t="str">
            <v>株式会社　ホリデイタワ－</v>
          </cell>
          <cell r="G542" t="str">
            <v>国内</v>
          </cell>
          <cell r="H542">
            <v>51</v>
          </cell>
          <cell r="I542">
            <v>290</v>
          </cell>
          <cell r="J542">
            <v>703</v>
          </cell>
          <cell r="K542">
            <v>31</v>
          </cell>
          <cell r="L542">
            <v>52</v>
          </cell>
          <cell r="M542">
            <v>731</v>
          </cell>
          <cell r="N542">
            <v>3</v>
          </cell>
          <cell r="O542">
            <v>19900925</v>
          </cell>
          <cell r="P542">
            <v>0</v>
          </cell>
          <cell r="Q542">
            <v>1</v>
          </cell>
          <cell r="R542">
            <v>2</v>
          </cell>
          <cell r="S542">
            <v>1</v>
          </cell>
          <cell r="T542">
            <v>10</v>
          </cell>
          <cell r="U542">
            <v>19970929</v>
          </cell>
          <cell r="V542">
            <v>19970929</v>
          </cell>
          <cell r="W542">
            <v>150000000</v>
          </cell>
          <cell r="X542">
            <v>127500000</v>
          </cell>
          <cell r="Y542">
            <v>2.5</v>
          </cell>
          <cell r="Z542">
            <v>2.1</v>
          </cell>
          <cell r="AA542">
            <v>4504</v>
          </cell>
          <cell r="AB542">
            <v>230</v>
          </cell>
          <cell r="AC542">
            <v>0</v>
          </cell>
          <cell r="AD542">
            <v>900</v>
          </cell>
          <cell r="AE542">
            <v>1</v>
          </cell>
          <cell r="AF542">
            <v>10</v>
          </cell>
          <cell r="AG542">
            <v>0</v>
          </cell>
          <cell r="AH542">
            <v>6</v>
          </cell>
          <cell r="AI542">
            <v>8</v>
          </cell>
          <cell r="AJ542">
            <v>19980331</v>
          </cell>
          <cell r="AK542">
            <v>20070928</v>
          </cell>
          <cell r="AL542">
            <v>2</v>
          </cell>
          <cell r="AM542">
            <v>3</v>
          </cell>
          <cell r="AN542">
            <v>1</v>
          </cell>
          <cell r="AO542">
            <v>4</v>
          </cell>
          <cell r="AP542">
            <v>3</v>
          </cell>
          <cell r="AQ542">
            <v>3</v>
          </cell>
          <cell r="AR542">
            <v>31</v>
          </cell>
          <cell r="AS542">
            <v>5278629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3952500000</v>
          </cell>
          <cell r="AZ542">
            <v>39015000000</v>
          </cell>
          <cell r="BA542">
            <v>227404</v>
          </cell>
          <cell r="BB542">
            <v>2387741</v>
          </cell>
          <cell r="BC542">
            <v>0</v>
          </cell>
          <cell r="BD542">
            <v>0</v>
          </cell>
          <cell r="BE542">
            <v>2890888</v>
          </cell>
          <cell r="BF542">
            <v>0</v>
          </cell>
          <cell r="BG542">
            <v>0</v>
          </cell>
          <cell r="BH542">
            <v>0</v>
          </cell>
          <cell r="BI542">
            <v>42531515</v>
          </cell>
          <cell r="BJ542">
            <v>14401515</v>
          </cell>
          <cell r="BK542">
            <v>4</v>
          </cell>
          <cell r="BL542">
            <v>3</v>
          </cell>
        </row>
        <row r="543">
          <cell r="A543">
            <v>13131716</v>
          </cell>
          <cell r="B543">
            <v>20010131</v>
          </cell>
          <cell r="C543">
            <v>225</v>
          </cell>
          <cell r="D543">
            <v>131317</v>
          </cell>
          <cell r="E543">
            <v>16</v>
          </cell>
          <cell r="F543" t="str">
            <v>株式会社　ホリデイタワ－</v>
          </cell>
          <cell r="G543" t="str">
            <v>国内</v>
          </cell>
          <cell r="H543">
            <v>51</v>
          </cell>
          <cell r="I543">
            <v>290</v>
          </cell>
          <cell r="J543">
            <v>703</v>
          </cell>
          <cell r="K543">
            <v>31</v>
          </cell>
          <cell r="L543">
            <v>52</v>
          </cell>
          <cell r="M543">
            <v>731</v>
          </cell>
          <cell r="N543">
            <v>3</v>
          </cell>
          <cell r="O543">
            <v>19900925</v>
          </cell>
          <cell r="P543">
            <v>0</v>
          </cell>
          <cell r="Q543">
            <v>1</v>
          </cell>
          <cell r="R543">
            <v>2</v>
          </cell>
          <cell r="S543">
            <v>1</v>
          </cell>
          <cell r="T543">
            <v>10</v>
          </cell>
          <cell r="U543">
            <v>19971224</v>
          </cell>
          <cell r="V543">
            <v>19971224</v>
          </cell>
          <cell r="W543">
            <v>150000000</v>
          </cell>
          <cell r="X543">
            <v>135000000</v>
          </cell>
          <cell r="Y543">
            <v>2.2999999999999998</v>
          </cell>
          <cell r="Z543">
            <v>2.1</v>
          </cell>
          <cell r="AA543">
            <v>4504</v>
          </cell>
          <cell r="AB543">
            <v>230</v>
          </cell>
          <cell r="AC543">
            <v>0</v>
          </cell>
          <cell r="AD543">
            <v>900</v>
          </cell>
          <cell r="AE543">
            <v>1</v>
          </cell>
          <cell r="AF543">
            <v>10</v>
          </cell>
          <cell r="AG543">
            <v>0</v>
          </cell>
          <cell r="AH543">
            <v>6</v>
          </cell>
          <cell r="AI543">
            <v>11</v>
          </cell>
          <cell r="AJ543">
            <v>19980630</v>
          </cell>
          <cell r="AK543">
            <v>20071228</v>
          </cell>
          <cell r="AL543">
            <v>2</v>
          </cell>
          <cell r="AM543">
            <v>3</v>
          </cell>
          <cell r="AN543">
            <v>1</v>
          </cell>
          <cell r="AO543">
            <v>4</v>
          </cell>
          <cell r="AP543">
            <v>3</v>
          </cell>
          <cell r="AQ543">
            <v>3</v>
          </cell>
          <cell r="AR543">
            <v>31</v>
          </cell>
          <cell r="AS543">
            <v>5572166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4185000000</v>
          </cell>
          <cell r="AZ543">
            <v>41310000000</v>
          </cell>
          <cell r="BA543">
            <v>240781</v>
          </cell>
          <cell r="BB543">
            <v>2528196</v>
          </cell>
          <cell r="BC543">
            <v>0</v>
          </cell>
          <cell r="BD543">
            <v>0</v>
          </cell>
          <cell r="BE543">
            <v>3043970</v>
          </cell>
          <cell r="BF543">
            <v>0</v>
          </cell>
          <cell r="BG543">
            <v>0</v>
          </cell>
          <cell r="BH543">
            <v>0</v>
          </cell>
          <cell r="BI543">
            <v>42531515</v>
          </cell>
          <cell r="BJ543">
            <v>14401515</v>
          </cell>
          <cell r="BK543">
            <v>4</v>
          </cell>
          <cell r="BL543">
            <v>3</v>
          </cell>
        </row>
        <row r="544">
          <cell r="A544">
            <v>13131717</v>
          </cell>
          <cell r="B544">
            <v>20010131</v>
          </cell>
          <cell r="C544">
            <v>225</v>
          </cell>
          <cell r="D544">
            <v>131317</v>
          </cell>
          <cell r="E544">
            <v>17</v>
          </cell>
          <cell r="F544" t="str">
            <v>株式会社　ホリデイタワ－</v>
          </cell>
          <cell r="G544" t="str">
            <v>国内</v>
          </cell>
          <cell r="H544">
            <v>51</v>
          </cell>
          <cell r="I544">
            <v>290</v>
          </cell>
          <cell r="J544">
            <v>703</v>
          </cell>
          <cell r="K544">
            <v>31</v>
          </cell>
          <cell r="L544">
            <v>52</v>
          </cell>
          <cell r="M544">
            <v>731</v>
          </cell>
          <cell r="N544">
            <v>3</v>
          </cell>
          <cell r="O544">
            <v>19900925</v>
          </cell>
          <cell r="P544">
            <v>0</v>
          </cell>
          <cell r="Q544">
            <v>1</v>
          </cell>
          <cell r="R544">
            <v>2</v>
          </cell>
          <cell r="S544">
            <v>1</v>
          </cell>
          <cell r="T544">
            <v>10</v>
          </cell>
          <cell r="U544">
            <v>19980330</v>
          </cell>
          <cell r="V544">
            <v>19980330</v>
          </cell>
          <cell r="W544">
            <v>100000000</v>
          </cell>
          <cell r="X544">
            <v>90000000</v>
          </cell>
          <cell r="Y544">
            <v>2.6</v>
          </cell>
          <cell r="Z544">
            <v>2.1</v>
          </cell>
          <cell r="AA544">
            <v>4504</v>
          </cell>
          <cell r="AB544">
            <v>230</v>
          </cell>
          <cell r="AC544">
            <v>0</v>
          </cell>
          <cell r="AD544">
            <v>900</v>
          </cell>
          <cell r="AE544">
            <v>1</v>
          </cell>
          <cell r="AF544">
            <v>10</v>
          </cell>
          <cell r="AG544">
            <v>0</v>
          </cell>
          <cell r="AH544">
            <v>7</v>
          </cell>
          <cell r="AI544">
            <v>2</v>
          </cell>
          <cell r="AJ544">
            <v>19980930</v>
          </cell>
          <cell r="AK544">
            <v>20080331</v>
          </cell>
          <cell r="AL544">
            <v>2</v>
          </cell>
          <cell r="AM544">
            <v>3</v>
          </cell>
          <cell r="AN544">
            <v>1</v>
          </cell>
          <cell r="AO544">
            <v>4</v>
          </cell>
          <cell r="AP544">
            <v>3</v>
          </cell>
          <cell r="AQ544">
            <v>3</v>
          </cell>
          <cell r="AR544">
            <v>31</v>
          </cell>
          <cell r="AS544">
            <v>372546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2790000000</v>
          </cell>
          <cell r="AZ544">
            <v>27540000000</v>
          </cell>
          <cell r="BA544">
            <v>160520</v>
          </cell>
          <cell r="BB544">
            <v>1685463</v>
          </cell>
          <cell r="BC544">
            <v>0</v>
          </cell>
          <cell r="BD544">
            <v>0</v>
          </cell>
          <cell r="BE544">
            <v>2039997</v>
          </cell>
          <cell r="BF544">
            <v>0</v>
          </cell>
          <cell r="BG544">
            <v>0</v>
          </cell>
          <cell r="BH544">
            <v>0</v>
          </cell>
          <cell r="BI544">
            <v>42531515</v>
          </cell>
          <cell r="BJ544">
            <v>14401515</v>
          </cell>
          <cell r="BK544">
            <v>4</v>
          </cell>
          <cell r="BL544">
            <v>3</v>
          </cell>
        </row>
        <row r="545">
          <cell r="A545">
            <v>13131718</v>
          </cell>
          <cell r="B545">
            <v>20010131</v>
          </cell>
          <cell r="C545">
            <v>225</v>
          </cell>
          <cell r="D545">
            <v>131317</v>
          </cell>
          <cell r="E545">
            <v>18</v>
          </cell>
          <cell r="F545" t="str">
            <v>株式会社　ホリデイタワ－</v>
          </cell>
          <cell r="G545" t="str">
            <v>国内</v>
          </cell>
          <cell r="H545">
            <v>51</v>
          </cell>
          <cell r="I545">
            <v>290</v>
          </cell>
          <cell r="J545">
            <v>703</v>
          </cell>
          <cell r="K545">
            <v>31</v>
          </cell>
          <cell r="L545">
            <v>52</v>
          </cell>
          <cell r="M545">
            <v>731</v>
          </cell>
          <cell r="N545">
            <v>3</v>
          </cell>
          <cell r="O545">
            <v>19900925</v>
          </cell>
          <cell r="P545">
            <v>0</v>
          </cell>
          <cell r="Q545">
            <v>1</v>
          </cell>
          <cell r="R545">
            <v>2</v>
          </cell>
          <cell r="S545">
            <v>1</v>
          </cell>
          <cell r="T545">
            <v>10</v>
          </cell>
          <cell r="U545">
            <v>19980626</v>
          </cell>
          <cell r="V545">
            <v>19980626</v>
          </cell>
          <cell r="W545">
            <v>200000000</v>
          </cell>
          <cell r="X545">
            <v>190000000</v>
          </cell>
          <cell r="Y545">
            <v>2.5</v>
          </cell>
          <cell r="Z545">
            <v>2.2999999999999998</v>
          </cell>
          <cell r="AA545">
            <v>4504</v>
          </cell>
          <cell r="AB545">
            <v>230</v>
          </cell>
          <cell r="AC545">
            <v>0</v>
          </cell>
          <cell r="AD545">
            <v>900</v>
          </cell>
          <cell r="AE545">
            <v>1</v>
          </cell>
          <cell r="AF545">
            <v>10</v>
          </cell>
          <cell r="AG545">
            <v>0</v>
          </cell>
          <cell r="AH545">
            <v>7</v>
          </cell>
          <cell r="AI545">
            <v>5</v>
          </cell>
          <cell r="AJ545">
            <v>19981229</v>
          </cell>
          <cell r="AK545">
            <v>20080630</v>
          </cell>
          <cell r="AL545">
            <v>2</v>
          </cell>
          <cell r="AM545">
            <v>3</v>
          </cell>
          <cell r="AN545">
            <v>1</v>
          </cell>
          <cell r="AO545">
            <v>4</v>
          </cell>
          <cell r="AP545">
            <v>3</v>
          </cell>
          <cell r="AQ545">
            <v>3</v>
          </cell>
          <cell r="AR545">
            <v>31</v>
          </cell>
          <cell r="AS545">
            <v>8541927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5890000000</v>
          </cell>
          <cell r="AZ545">
            <v>58140000000</v>
          </cell>
          <cell r="BA545">
            <v>371150</v>
          </cell>
          <cell r="BB545">
            <v>3876778</v>
          </cell>
          <cell r="BC545">
            <v>0</v>
          </cell>
          <cell r="BD545">
            <v>0</v>
          </cell>
          <cell r="BE545">
            <v>4665149</v>
          </cell>
          <cell r="BF545">
            <v>0</v>
          </cell>
          <cell r="BG545">
            <v>0</v>
          </cell>
          <cell r="BH545">
            <v>0</v>
          </cell>
          <cell r="BI545">
            <v>42531515</v>
          </cell>
          <cell r="BJ545">
            <v>14401515</v>
          </cell>
          <cell r="BK545">
            <v>4</v>
          </cell>
          <cell r="BL545">
            <v>3</v>
          </cell>
        </row>
        <row r="546">
          <cell r="A546">
            <v>13131719</v>
          </cell>
          <cell r="B546">
            <v>20010131</v>
          </cell>
          <cell r="C546">
            <v>225</v>
          </cell>
          <cell r="D546">
            <v>131317</v>
          </cell>
          <cell r="E546">
            <v>19</v>
          </cell>
          <cell r="F546" t="str">
            <v>株式会社　ホリデイタワ－</v>
          </cell>
          <cell r="G546" t="str">
            <v>国内</v>
          </cell>
          <cell r="H546">
            <v>51</v>
          </cell>
          <cell r="I546">
            <v>290</v>
          </cell>
          <cell r="J546">
            <v>703</v>
          </cell>
          <cell r="K546">
            <v>31</v>
          </cell>
          <cell r="L546">
            <v>52</v>
          </cell>
          <cell r="M546">
            <v>731</v>
          </cell>
          <cell r="N546">
            <v>3</v>
          </cell>
          <cell r="O546">
            <v>19900925</v>
          </cell>
          <cell r="P546">
            <v>0</v>
          </cell>
          <cell r="Q546">
            <v>1</v>
          </cell>
          <cell r="R546">
            <v>2</v>
          </cell>
          <cell r="S546">
            <v>1</v>
          </cell>
          <cell r="T546">
            <v>10</v>
          </cell>
          <cell r="U546">
            <v>19980930</v>
          </cell>
          <cell r="V546">
            <v>19980930</v>
          </cell>
          <cell r="W546">
            <v>150000000</v>
          </cell>
          <cell r="X546">
            <v>142500000</v>
          </cell>
          <cell r="Y546">
            <v>2.7</v>
          </cell>
          <cell r="Z546">
            <v>2.2999999999999998</v>
          </cell>
          <cell r="AA546">
            <v>4504</v>
          </cell>
          <cell r="AB546">
            <v>230</v>
          </cell>
          <cell r="AC546">
            <v>0</v>
          </cell>
          <cell r="AD546">
            <v>900</v>
          </cell>
          <cell r="AE546">
            <v>1</v>
          </cell>
          <cell r="AF546">
            <v>10</v>
          </cell>
          <cell r="AG546">
            <v>0</v>
          </cell>
          <cell r="AH546">
            <v>7</v>
          </cell>
          <cell r="AI546">
            <v>8</v>
          </cell>
          <cell r="AJ546">
            <v>19990331</v>
          </cell>
          <cell r="AK546">
            <v>20080930</v>
          </cell>
          <cell r="AL546">
            <v>2</v>
          </cell>
          <cell r="AM546">
            <v>3</v>
          </cell>
          <cell r="AN546">
            <v>1</v>
          </cell>
          <cell r="AO546">
            <v>4</v>
          </cell>
          <cell r="AP546">
            <v>3</v>
          </cell>
          <cell r="AQ546">
            <v>3</v>
          </cell>
          <cell r="AR546">
            <v>31</v>
          </cell>
          <cell r="AS546">
            <v>6423703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4417500000</v>
          </cell>
          <cell r="AZ546">
            <v>43605000000</v>
          </cell>
          <cell r="BA546">
            <v>278363</v>
          </cell>
          <cell r="BB546">
            <v>2907583</v>
          </cell>
          <cell r="BC546">
            <v>0</v>
          </cell>
          <cell r="BD546">
            <v>0</v>
          </cell>
          <cell r="BE546">
            <v>3516120</v>
          </cell>
          <cell r="BF546">
            <v>0</v>
          </cell>
          <cell r="BG546">
            <v>0</v>
          </cell>
          <cell r="BH546">
            <v>0</v>
          </cell>
          <cell r="BI546">
            <v>42531515</v>
          </cell>
          <cell r="BJ546">
            <v>14401515</v>
          </cell>
          <cell r="BK546">
            <v>4</v>
          </cell>
          <cell r="BL546">
            <v>3</v>
          </cell>
        </row>
        <row r="547">
          <cell r="A547">
            <v>13131720</v>
          </cell>
          <cell r="B547">
            <v>20010131</v>
          </cell>
          <cell r="C547">
            <v>225</v>
          </cell>
          <cell r="D547">
            <v>131317</v>
          </cell>
          <cell r="E547">
            <v>20</v>
          </cell>
          <cell r="F547" t="str">
            <v>株式会社　ホリデイタワ－</v>
          </cell>
          <cell r="G547" t="str">
            <v>国内</v>
          </cell>
          <cell r="H547">
            <v>51</v>
          </cell>
          <cell r="I547">
            <v>290</v>
          </cell>
          <cell r="J547">
            <v>703</v>
          </cell>
          <cell r="K547">
            <v>31</v>
          </cell>
          <cell r="L547">
            <v>52</v>
          </cell>
          <cell r="M547">
            <v>731</v>
          </cell>
          <cell r="N547">
            <v>3</v>
          </cell>
          <cell r="O547">
            <v>19900925</v>
          </cell>
          <cell r="P547">
            <v>0</v>
          </cell>
          <cell r="Q547">
            <v>1</v>
          </cell>
          <cell r="R547">
            <v>2</v>
          </cell>
          <cell r="S547">
            <v>1</v>
          </cell>
          <cell r="T547">
            <v>10</v>
          </cell>
          <cell r="U547">
            <v>19981224</v>
          </cell>
          <cell r="V547">
            <v>19981224</v>
          </cell>
          <cell r="W547">
            <v>150000000</v>
          </cell>
          <cell r="X547">
            <v>150000000</v>
          </cell>
          <cell r="Y547">
            <v>2.4</v>
          </cell>
          <cell r="Z547">
            <v>2.2999999999999998</v>
          </cell>
          <cell r="AA547">
            <v>4504</v>
          </cell>
          <cell r="AB547">
            <v>230</v>
          </cell>
          <cell r="AC547">
            <v>0</v>
          </cell>
          <cell r="AD547">
            <v>900</v>
          </cell>
          <cell r="AE547">
            <v>1</v>
          </cell>
          <cell r="AF547">
            <v>10</v>
          </cell>
          <cell r="AG547">
            <v>0</v>
          </cell>
          <cell r="AH547">
            <v>7</v>
          </cell>
          <cell r="AI547">
            <v>11</v>
          </cell>
          <cell r="AJ547">
            <v>19990630</v>
          </cell>
          <cell r="AK547">
            <v>20081229</v>
          </cell>
          <cell r="AL547">
            <v>2</v>
          </cell>
          <cell r="AM547">
            <v>3</v>
          </cell>
          <cell r="AN547">
            <v>1</v>
          </cell>
          <cell r="AO547">
            <v>4</v>
          </cell>
          <cell r="AP547">
            <v>3</v>
          </cell>
          <cell r="AQ547">
            <v>3</v>
          </cell>
          <cell r="AR547">
            <v>31</v>
          </cell>
          <cell r="AS547">
            <v>6743626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4650000000</v>
          </cell>
          <cell r="AZ547">
            <v>45900000000</v>
          </cell>
          <cell r="BA547">
            <v>293013</v>
          </cell>
          <cell r="BB547">
            <v>3060614</v>
          </cell>
          <cell r="BC547">
            <v>0</v>
          </cell>
          <cell r="BD547">
            <v>0</v>
          </cell>
          <cell r="BE547">
            <v>3683012</v>
          </cell>
          <cell r="BF547">
            <v>0</v>
          </cell>
          <cell r="BG547">
            <v>0</v>
          </cell>
          <cell r="BH547">
            <v>0</v>
          </cell>
          <cell r="BI547">
            <v>42531515</v>
          </cell>
          <cell r="BJ547">
            <v>14401515</v>
          </cell>
          <cell r="BK547">
            <v>4</v>
          </cell>
          <cell r="BL547">
            <v>3</v>
          </cell>
        </row>
        <row r="548">
          <cell r="A548">
            <v>1313241</v>
          </cell>
          <cell r="B548">
            <v>20010131</v>
          </cell>
          <cell r="C548">
            <v>226</v>
          </cell>
          <cell r="D548">
            <v>131324</v>
          </cell>
          <cell r="E548">
            <v>1</v>
          </cell>
          <cell r="F548" t="str">
            <v>株式会社　ノア・コ－ポレ－ション</v>
          </cell>
          <cell r="G548" t="str">
            <v>国内</v>
          </cell>
          <cell r="H548">
            <v>51</v>
          </cell>
          <cell r="I548">
            <v>885</v>
          </cell>
          <cell r="J548">
            <v>885</v>
          </cell>
          <cell r="K548">
            <v>31</v>
          </cell>
          <cell r="L548">
            <v>57</v>
          </cell>
          <cell r="M548">
            <v>869</v>
          </cell>
          <cell r="N548">
            <v>3</v>
          </cell>
          <cell r="O548">
            <v>19901030</v>
          </cell>
          <cell r="P548">
            <v>0</v>
          </cell>
          <cell r="Q548">
            <v>1</v>
          </cell>
          <cell r="R548">
            <v>2</v>
          </cell>
          <cell r="S548">
            <v>4</v>
          </cell>
          <cell r="T548">
            <v>10</v>
          </cell>
          <cell r="U548">
            <v>19901018</v>
          </cell>
          <cell r="V548">
            <v>19901030</v>
          </cell>
          <cell r="W548">
            <v>32000000</v>
          </cell>
          <cell r="X548">
            <v>26960000</v>
          </cell>
          <cell r="Y548">
            <v>8.9</v>
          </cell>
          <cell r="Z548">
            <v>2.1</v>
          </cell>
          <cell r="AA548">
            <v>4503</v>
          </cell>
          <cell r="AB548">
            <v>210</v>
          </cell>
          <cell r="AC548">
            <v>0</v>
          </cell>
          <cell r="AD548">
            <v>210</v>
          </cell>
          <cell r="AE548">
            <v>1</v>
          </cell>
          <cell r="AF548">
            <v>25</v>
          </cell>
          <cell r="AG548">
            <v>0</v>
          </cell>
          <cell r="AH548">
            <v>14</v>
          </cell>
          <cell r="AI548">
            <v>9</v>
          </cell>
          <cell r="AJ548">
            <v>19911120</v>
          </cell>
          <cell r="AK548">
            <v>20151020</v>
          </cell>
          <cell r="AL548">
            <v>2</v>
          </cell>
          <cell r="AM548">
            <v>2</v>
          </cell>
          <cell r="AN548">
            <v>2</v>
          </cell>
          <cell r="AO548">
            <v>1</v>
          </cell>
          <cell r="AP548">
            <v>1</v>
          </cell>
          <cell r="AQ548">
            <v>1</v>
          </cell>
          <cell r="AR548">
            <v>20</v>
          </cell>
          <cell r="AS548">
            <v>322113</v>
          </cell>
          <cell r="AT548">
            <v>0</v>
          </cell>
          <cell r="AU548">
            <v>0</v>
          </cell>
          <cell r="AV548">
            <v>144358</v>
          </cell>
          <cell r="AW548">
            <v>144358</v>
          </cell>
          <cell r="AX548">
            <v>0</v>
          </cell>
          <cell r="AY548">
            <v>835760000</v>
          </cell>
          <cell r="AZ548">
            <v>8259240000</v>
          </cell>
          <cell r="BA548">
            <v>48084</v>
          </cell>
          <cell r="BB548">
            <v>499187</v>
          </cell>
          <cell r="BC548">
            <v>0</v>
          </cell>
          <cell r="BD548">
            <v>180000</v>
          </cell>
          <cell r="BE548">
            <v>0</v>
          </cell>
          <cell r="BF548">
            <v>32716</v>
          </cell>
          <cell r="BG548">
            <v>0</v>
          </cell>
          <cell r="BH548">
            <v>0</v>
          </cell>
          <cell r="BI548">
            <v>42531510</v>
          </cell>
          <cell r="BJ548">
            <v>14401510</v>
          </cell>
          <cell r="BK548">
            <v>4</v>
          </cell>
          <cell r="BL548">
            <v>3</v>
          </cell>
        </row>
        <row r="549">
          <cell r="A549">
            <v>1313682</v>
          </cell>
          <cell r="B549">
            <v>20010131</v>
          </cell>
          <cell r="C549">
            <v>227</v>
          </cell>
          <cell r="D549">
            <v>131368</v>
          </cell>
          <cell r="E549">
            <v>2</v>
          </cell>
          <cell r="F549" t="str">
            <v>大倉クリエイティブ株式会社</v>
          </cell>
          <cell r="G549" t="str">
            <v>国内</v>
          </cell>
          <cell r="H549">
            <v>56</v>
          </cell>
          <cell r="I549">
            <v>56</v>
          </cell>
          <cell r="J549">
            <v>146</v>
          </cell>
          <cell r="K549">
            <v>31</v>
          </cell>
          <cell r="L549">
            <v>51</v>
          </cell>
          <cell r="M549">
            <v>721</v>
          </cell>
          <cell r="N549">
            <v>3</v>
          </cell>
          <cell r="O549">
            <v>19910628</v>
          </cell>
          <cell r="P549">
            <v>4</v>
          </cell>
          <cell r="Q549">
            <v>1</v>
          </cell>
          <cell r="R549">
            <v>0</v>
          </cell>
          <cell r="S549">
            <v>1</v>
          </cell>
          <cell r="T549">
            <v>10</v>
          </cell>
          <cell r="U549">
            <v>19930930</v>
          </cell>
          <cell r="V549">
            <v>19930930</v>
          </cell>
          <cell r="W549">
            <v>1300000000</v>
          </cell>
          <cell r="X549">
            <v>225372050</v>
          </cell>
          <cell r="Y549">
            <v>4.9000000000000004</v>
          </cell>
          <cell r="Z549">
            <v>2.4</v>
          </cell>
          <cell r="AA549">
            <v>4503</v>
          </cell>
          <cell r="AB549">
            <v>220</v>
          </cell>
          <cell r="AC549">
            <v>161</v>
          </cell>
          <cell r="AD549">
            <v>210</v>
          </cell>
          <cell r="AE549">
            <v>1</v>
          </cell>
          <cell r="AF549">
            <v>5</v>
          </cell>
          <cell r="AG549">
            <v>0</v>
          </cell>
          <cell r="AH549">
            <v>0</v>
          </cell>
          <cell r="AI549">
            <v>0</v>
          </cell>
          <cell r="AJ549">
            <v>19940930</v>
          </cell>
          <cell r="AK549">
            <v>19980930</v>
          </cell>
          <cell r="AL549">
            <v>2</v>
          </cell>
          <cell r="AM549">
            <v>2</v>
          </cell>
          <cell r="AN549">
            <v>1</v>
          </cell>
          <cell r="AO549">
            <v>3</v>
          </cell>
          <cell r="AP549">
            <v>1</v>
          </cell>
          <cell r="AQ549">
            <v>3</v>
          </cell>
          <cell r="AR549">
            <v>31</v>
          </cell>
          <cell r="AS549">
            <v>0</v>
          </cell>
          <cell r="AT549">
            <v>2106754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6986533550</v>
          </cell>
          <cell r="AZ549">
            <v>72079153491</v>
          </cell>
          <cell r="BA549">
            <v>0</v>
          </cell>
          <cell r="BB549">
            <v>0</v>
          </cell>
          <cell r="BC549">
            <v>0</v>
          </cell>
          <cell r="BD549">
            <v>31254229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42531510</v>
          </cell>
          <cell r="BJ549">
            <v>14401510</v>
          </cell>
          <cell r="BK549">
            <v>6</v>
          </cell>
          <cell r="BL549">
            <v>2</v>
          </cell>
        </row>
        <row r="550">
          <cell r="A550">
            <v>1313701</v>
          </cell>
          <cell r="B550">
            <v>20010131</v>
          </cell>
          <cell r="C550">
            <v>228</v>
          </cell>
          <cell r="D550">
            <v>131370</v>
          </cell>
          <cell r="E550">
            <v>1</v>
          </cell>
          <cell r="F550" t="str">
            <v>有限会社　寿司勝</v>
          </cell>
          <cell r="G550" t="str">
            <v>国内</v>
          </cell>
          <cell r="H550">
            <v>56</v>
          </cell>
          <cell r="I550">
            <v>507</v>
          </cell>
          <cell r="J550">
            <v>536</v>
          </cell>
          <cell r="K550">
            <v>31</v>
          </cell>
          <cell r="L550">
            <v>44</v>
          </cell>
          <cell r="M550">
            <v>593</v>
          </cell>
          <cell r="N550">
            <v>3</v>
          </cell>
          <cell r="O550">
            <v>19910829</v>
          </cell>
          <cell r="P550">
            <v>0</v>
          </cell>
          <cell r="Q550">
            <v>1</v>
          </cell>
          <cell r="R550">
            <v>2</v>
          </cell>
          <cell r="S550">
            <v>4</v>
          </cell>
          <cell r="T550">
            <v>10</v>
          </cell>
          <cell r="U550">
            <v>19910829</v>
          </cell>
          <cell r="V550">
            <v>19910829</v>
          </cell>
          <cell r="W550">
            <v>70000000</v>
          </cell>
          <cell r="X550">
            <v>62709104</v>
          </cell>
          <cell r="Y550">
            <v>7.9</v>
          </cell>
          <cell r="Z550">
            <v>0</v>
          </cell>
          <cell r="AA550">
            <v>4503</v>
          </cell>
          <cell r="AB550">
            <v>230</v>
          </cell>
          <cell r="AC550">
            <v>0</v>
          </cell>
          <cell r="AD550">
            <v>210</v>
          </cell>
          <cell r="AE550">
            <v>1</v>
          </cell>
          <cell r="AF550">
            <v>30</v>
          </cell>
          <cell r="AG550">
            <v>0</v>
          </cell>
          <cell r="AH550">
            <v>20</v>
          </cell>
          <cell r="AI550">
            <v>7</v>
          </cell>
          <cell r="AJ550">
            <v>19910910</v>
          </cell>
          <cell r="AK550">
            <v>20210810</v>
          </cell>
          <cell r="AL550">
            <v>2</v>
          </cell>
          <cell r="AM550">
            <v>2</v>
          </cell>
          <cell r="AN550">
            <v>2</v>
          </cell>
          <cell r="AO550">
            <v>1</v>
          </cell>
          <cell r="AP550">
            <v>1</v>
          </cell>
          <cell r="AQ550">
            <v>1</v>
          </cell>
          <cell r="AR550">
            <v>10</v>
          </cell>
          <cell r="AS550">
            <v>0</v>
          </cell>
          <cell r="AT550">
            <v>4607426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1946022224</v>
          </cell>
          <cell r="AZ550">
            <v>19332375824</v>
          </cell>
          <cell r="BA550">
            <v>0</v>
          </cell>
          <cell r="BB550">
            <v>0</v>
          </cell>
          <cell r="BC550">
            <v>120000</v>
          </cell>
          <cell r="BD550">
            <v>87000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42531510</v>
          </cell>
          <cell r="BJ550">
            <v>14401510</v>
          </cell>
          <cell r="BK550">
            <v>5</v>
          </cell>
          <cell r="BL550">
            <v>3</v>
          </cell>
        </row>
        <row r="551">
          <cell r="A551">
            <v>1313912</v>
          </cell>
          <cell r="B551">
            <v>20010131</v>
          </cell>
          <cell r="C551">
            <v>229</v>
          </cell>
          <cell r="D551">
            <v>131391</v>
          </cell>
          <cell r="E551">
            <v>2</v>
          </cell>
          <cell r="F551" t="str">
            <v>太陽観光開発株式会社</v>
          </cell>
          <cell r="G551" t="str">
            <v>国内</v>
          </cell>
          <cell r="H551">
            <v>56</v>
          </cell>
          <cell r="I551">
            <v>391</v>
          </cell>
          <cell r="J551">
            <v>391</v>
          </cell>
          <cell r="K551">
            <v>31</v>
          </cell>
          <cell r="L551">
            <v>53</v>
          </cell>
          <cell r="M551">
            <v>787</v>
          </cell>
          <cell r="N551">
            <v>3</v>
          </cell>
          <cell r="O551">
            <v>19830729</v>
          </cell>
          <cell r="P551">
            <v>0</v>
          </cell>
          <cell r="Q551">
            <v>3</v>
          </cell>
          <cell r="R551">
            <v>0</v>
          </cell>
          <cell r="S551">
            <v>1</v>
          </cell>
          <cell r="T551">
            <v>10</v>
          </cell>
          <cell r="U551">
            <v>19850130</v>
          </cell>
          <cell r="V551">
            <v>19850130</v>
          </cell>
          <cell r="W551">
            <v>800000000</v>
          </cell>
          <cell r="X551">
            <v>149288868</v>
          </cell>
          <cell r="Y551">
            <v>7.6</v>
          </cell>
          <cell r="Z551">
            <v>2.6</v>
          </cell>
          <cell r="AA551">
            <v>4503</v>
          </cell>
          <cell r="AB551">
            <v>230</v>
          </cell>
          <cell r="AC551">
            <v>0</v>
          </cell>
          <cell r="AD551">
            <v>210</v>
          </cell>
          <cell r="AE551">
            <v>1</v>
          </cell>
          <cell r="AF551">
            <v>10</v>
          </cell>
          <cell r="AG551">
            <v>8</v>
          </cell>
          <cell r="AH551">
            <v>0</v>
          </cell>
          <cell r="AI551">
            <v>0</v>
          </cell>
          <cell r="AJ551">
            <v>19950914</v>
          </cell>
          <cell r="AK551">
            <v>19950914</v>
          </cell>
          <cell r="AL551">
            <v>2</v>
          </cell>
          <cell r="AM551">
            <v>2</v>
          </cell>
          <cell r="AN551">
            <v>5</v>
          </cell>
          <cell r="AO551">
            <v>6</v>
          </cell>
          <cell r="AP551">
            <v>1</v>
          </cell>
          <cell r="AQ551">
            <v>3</v>
          </cell>
          <cell r="AR551">
            <v>15</v>
          </cell>
          <cell r="AS551">
            <v>14419656</v>
          </cell>
          <cell r="AT551">
            <v>28194185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4784459673</v>
          </cell>
          <cell r="AZ551">
            <v>48809398748</v>
          </cell>
          <cell r="BA551">
            <v>0</v>
          </cell>
          <cell r="BB551">
            <v>0</v>
          </cell>
          <cell r="BC551">
            <v>8914045</v>
          </cell>
          <cell r="BD551">
            <v>12352045</v>
          </cell>
          <cell r="BE551">
            <v>14419656</v>
          </cell>
          <cell r="BF551">
            <v>0</v>
          </cell>
          <cell r="BG551">
            <v>0</v>
          </cell>
          <cell r="BH551">
            <v>0</v>
          </cell>
          <cell r="BI551">
            <v>42531510</v>
          </cell>
          <cell r="BJ551">
            <v>14401510</v>
          </cell>
          <cell r="BK551">
            <v>5</v>
          </cell>
          <cell r="BL551">
            <v>3</v>
          </cell>
        </row>
        <row r="552">
          <cell r="A552">
            <v>1313913</v>
          </cell>
          <cell r="B552">
            <v>20010131</v>
          </cell>
          <cell r="C552">
            <v>229</v>
          </cell>
          <cell r="D552">
            <v>131391</v>
          </cell>
          <cell r="E552">
            <v>3</v>
          </cell>
          <cell r="F552" t="str">
            <v>太陽観光開発株式会社</v>
          </cell>
          <cell r="G552" t="str">
            <v>国内</v>
          </cell>
          <cell r="H552">
            <v>56</v>
          </cell>
          <cell r="I552">
            <v>391</v>
          </cell>
          <cell r="J552">
            <v>391</v>
          </cell>
          <cell r="K552">
            <v>31</v>
          </cell>
          <cell r="L552">
            <v>53</v>
          </cell>
          <cell r="M552">
            <v>787</v>
          </cell>
          <cell r="N552">
            <v>3</v>
          </cell>
          <cell r="O552">
            <v>19830729</v>
          </cell>
          <cell r="P552">
            <v>0</v>
          </cell>
          <cell r="Q552">
            <v>1</v>
          </cell>
          <cell r="R552">
            <v>0</v>
          </cell>
          <cell r="S552">
            <v>1</v>
          </cell>
          <cell r="T552">
            <v>10</v>
          </cell>
          <cell r="U552">
            <v>19871225</v>
          </cell>
          <cell r="V552">
            <v>19871225</v>
          </cell>
          <cell r="W552">
            <v>1000000000</v>
          </cell>
          <cell r="X552">
            <v>769405000</v>
          </cell>
          <cell r="Y552">
            <v>5.9</v>
          </cell>
          <cell r="Z552">
            <v>2.7</v>
          </cell>
          <cell r="AA552">
            <v>4503</v>
          </cell>
          <cell r="AB552">
            <v>230</v>
          </cell>
          <cell r="AC552">
            <v>0</v>
          </cell>
          <cell r="AD552">
            <v>210</v>
          </cell>
          <cell r="AE552">
            <v>1</v>
          </cell>
          <cell r="AF552">
            <v>14</v>
          </cell>
          <cell r="AG552">
            <v>9</v>
          </cell>
          <cell r="AH552">
            <v>1</v>
          </cell>
          <cell r="AI552">
            <v>8</v>
          </cell>
          <cell r="AJ552">
            <v>20020913</v>
          </cell>
          <cell r="AK552">
            <v>20020913</v>
          </cell>
          <cell r="AL552">
            <v>2</v>
          </cell>
          <cell r="AM552">
            <v>2</v>
          </cell>
          <cell r="AN552">
            <v>5</v>
          </cell>
          <cell r="AO552">
            <v>6</v>
          </cell>
          <cell r="AP552">
            <v>1</v>
          </cell>
          <cell r="AQ552">
            <v>3</v>
          </cell>
          <cell r="AR552">
            <v>15</v>
          </cell>
          <cell r="AS552">
            <v>6185862</v>
          </cell>
          <cell r="AT552">
            <v>57042667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23907355000</v>
          </cell>
          <cell r="AZ552">
            <v>238532970000</v>
          </cell>
          <cell r="BA552">
            <v>0</v>
          </cell>
          <cell r="BB552">
            <v>0</v>
          </cell>
          <cell r="BC552">
            <v>1860000</v>
          </cell>
          <cell r="BD552">
            <v>18600000</v>
          </cell>
          <cell r="BE552">
            <v>6185862</v>
          </cell>
          <cell r="BF552">
            <v>0</v>
          </cell>
          <cell r="BG552">
            <v>0</v>
          </cell>
          <cell r="BH552">
            <v>0</v>
          </cell>
          <cell r="BI552">
            <v>42531510</v>
          </cell>
          <cell r="BJ552">
            <v>14401510</v>
          </cell>
          <cell r="BK552">
            <v>5</v>
          </cell>
          <cell r="BL552">
            <v>3</v>
          </cell>
        </row>
        <row r="553">
          <cell r="A553">
            <v>1313914</v>
          </cell>
          <cell r="B553">
            <v>20010131</v>
          </cell>
          <cell r="C553">
            <v>229</v>
          </cell>
          <cell r="D553">
            <v>131391</v>
          </cell>
          <cell r="E553">
            <v>4</v>
          </cell>
          <cell r="F553" t="str">
            <v>太陽観光開発株式会社</v>
          </cell>
          <cell r="G553" t="str">
            <v>国内</v>
          </cell>
          <cell r="H553">
            <v>56</v>
          </cell>
          <cell r="I553">
            <v>391</v>
          </cell>
          <cell r="J553">
            <v>391</v>
          </cell>
          <cell r="K553">
            <v>31</v>
          </cell>
          <cell r="L553">
            <v>53</v>
          </cell>
          <cell r="M553">
            <v>787</v>
          </cell>
          <cell r="N553">
            <v>3</v>
          </cell>
          <cell r="O553">
            <v>19830729</v>
          </cell>
          <cell r="P553">
            <v>0</v>
          </cell>
          <cell r="Q553">
            <v>1</v>
          </cell>
          <cell r="R553">
            <v>0</v>
          </cell>
          <cell r="S553">
            <v>1</v>
          </cell>
          <cell r="T553">
            <v>10</v>
          </cell>
          <cell r="U553">
            <v>19880912</v>
          </cell>
          <cell r="V553">
            <v>19880912</v>
          </cell>
          <cell r="W553">
            <v>1000000000</v>
          </cell>
          <cell r="X553">
            <v>761192000</v>
          </cell>
          <cell r="Y553">
            <v>5.8</v>
          </cell>
          <cell r="Z553">
            <v>2.8</v>
          </cell>
          <cell r="AA553">
            <v>4503</v>
          </cell>
          <cell r="AB553">
            <v>230</v>
          </cell>
          <cell r="AC553">
            <v>0</v>
          </cell>
          <cell r="AD553">
            <v>210</v>
          </cell>
          <cell r="AE553">
            <v>1</v>
          </cell>
          <cell r="AF553">
            <v>17</v>
          </cell>
          <cell r="AG553">
            <v>11</v>
          </cell>
          <cell r="AH553">
            <v>5</v>
          </cell>
          <cell r="AI553">
            <v>7</v>
          </cell>
          <cell r="AJ553">
            <v>20060815</v>
          </cell>
          <cell r="AK553">
            <v>20060815</v>
          </cell>
          <cell r="AL553">
            <v>2</v>
          </cell>
          <cell r="AM553">
            <v>2</v>
          </cell>
          <cell r="AN553">
            <v>5</v>
          </cell>
          <cell r="AO553">
            <v>6</v>
          </cell>
          <cell r="AP553">
            <v>1</v>
          </cell>
          <cell r="AQ553">
            <v>3</v>
          </cell>
          <cell r="AR553">
            <v>15</v>
          </cell>
          <cell r="AS553">
            <v>7753084</v>
          </cell>
          <cell r="AT553">
            <v>55639202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23652152000</v>
          </cell>
          <cell r="AZ553">
            <v>235986512000</v>
          </cell>
          <cell r="BA553">
            <v>0</v>
          </cell>
          <cell r="BB553">
            <v>0</v>
          </cell>
          <cell r="BC553">
            <v>1840000</v>
          </cell>
          <cell r="BD553">
            <v>18400000</v>
          </cell>
          <cell r="BE553">
            <v>7753084</v>
          </cell>
          <cell r="BF553">
            <v>0</v>
          </cell>
          <cell r="BG553">
            <v>0</v>
          </cell>
          <cell r="BH553">
            <v>0</v>
          </cell>
          <cell r="BI553">
            <v>42531510</v>
          </cell>
          <cell r="BJ553">
            <v>14401510</v>
          </cell>
          <cell r="BK553">
            <v>5</v>
          </cell>
          <cell r="BL553">
            <v>3</v>
          </cell>
        </row>
        <row r="554">
          <cell r="A554">
            <v>1313918</v>
          </cell>
          <cell r="B554">
            <v>20010131</v>
          </cell>
          <cell r="C554">
            <v>229</v>
          </cell>
          <cell r="D554">
            <v>131391</v>
          </cell>
          <cell r="E554">
            <v>8</v>
          </cell>
          <cell r="F554" t="str">
            <v>太陽観光開発株式会社</v>
          </cell>
          <cell r="G554" t="str">
            <v>国内</v>
          </cell>
          <cell r="H554">
            <v>56</v>
          </cell>
          <cell r="I554">
            <v>391</v>
          </cell>
          <cell r="J554">
            <v>391</v>
          </cell>
          <cell r="K554">
            <v>31</v>
          </cell>
          <cell r="L554">
            <v>53</v>
          </cell>
          <cell r="M554">
            <v>787</v>
          </cell>
          <cell r="N554">
            <v>3</v>
          </cell>
          <cell r="O554">
            <v>19830729</v>
          </cell>
          <cell r="P554">
            <v>0</v>
          </cell>
          <cell r="Q554">
            <v>1</v>
          </cell>
          <cell r="R554">
            <v>0</v>
          </cell>
          <cell r="S554">
            <v>1</v>
          </cell>
          <cell r="T554">
            <v>10</v>
          </cell>
          <cell r="U554">
            <v>19900416</v>
          </cell>
          <cell r="V554">
            <v>19900416</v>
          </cell>
          <cell r="W554">
            <v>1000000000</v>
          </cell>
          <cell r="X554">
            <v>903996000</v>
          </cell>
          <cell r="Y554">
            <v>7.9</v>
          </cell>
          <cell r="Z554">
            <v>0</v>
          </cell>
          <cell r="AA554">
            <v>4503</v>
          </cell>
          <cell r="AB554">
            <v>230</v>
          </cell>
          <cell r="AC554">
            <v>0</v>
          </cell>
          <cell r="AD554">
            <v>210</v>
          </cell>
          <cell r="AE554">
            <v>1</v>
          </cell>
          <cell r="AF554">
            <v>15</v>
          </cell>
          <cell r="AG554">
            <v>0</v>
          </cell>
          <cell r="AH554">
            <v>4</v>
          </cell>
          <cell r="AI554">
            <v>3</v>
          </cell>
          <cell r="AJ554">
            <v>20050415</v>
          </cell>
          <cell r="AK554">
            <v>20050415</v>
          </cell>
          <cell r="AL554">
            <v>2</v>
          </cell>
          <cell r="AM554">
            <v>2</v>
          </cell>
          <cell r="AN554">
            <v>5</v>
          </cell>
          <cell r="AO554">
            <v>6</v>
          </cell>
          <cell r="AP554">
            <v>1</v>
          </cell>
          <cell r="AQ554">
            <v>3</v>
          </cell>
          <cell r="AR554">
            <v>15</v>
          </cell>
          <cell r="AS554">
            <v>0</v>
          </cell>
          <cell r="AT554">
            <v>63006734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28089456000</v>
          </cell>
          <cell r="AZ554">
            <v>280260280000</v>
          </cell>
          <cell r="BA554">
            <v>0</v>
          </cell>
          <cell r="BB554">
            <v>0</v>
          </cell>
          <cell r="BC554">
            <v>2186000</v>
          </cell>
          <cell r="BD554">
            <v>2186000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42531510</v>
          </cell>
          <cell r="BJ554">
            <v>14401510</v>
          </cell>
          <cell r="BK554">
            <v>5</v>
          </cell>
          <cell r="BL554">
            <v>3</v>
          </cell>
        </row>
        <row r="555">
          <cell r="A555">
            <v>1313919</v>
          </cell>
          <cell r="B555">
            <v>20010131</v>
          </cell>
          <cell r="C555">
            <v>229</v>
          </cell>
          <cell r="D555">
            <v>131391</v>
          </cell>
          <cell r="E555">
            <v>9</v>
          </cell>
          <cell r="F555" t="str">
            <v>太陽観光開発株式会社</v>
          </cell>
          <cell r="G555" t="str">
            <v>国内</v>
          </cell>
          <cell r="H555">
            <v>56</v>
          </cell>
          <cell r="I555">
            <v>391</v>
          </cell>
          <cell r="J555">
            <v>391</v>
          </cell>
          <cell r="K555">
            <v>31</v>
          </cell>
          <cell r="L555">
            <v>53</v>
          </cell>
          <cell r="M555">
            <v>787</v>
          </cell>
          <cell r="N555">
            <v>3</v>
          </cell>
          <cell r="O555">
            <v>19830729</v>
          </cell>
          <cell r="P555">
            <v>0</v>
          </cell>
          <cell r="Q555">
            <v>1</v>
          </cell>
          <cell r="R555">
            <v>0</v>
          </cell>
          <cell r="S555">
            <v>1</v>
          </cell>
          <cell r="T555">
            <v>10</v>
          </cell>
          <cell r="U555">
            <v>19910515</v>
          </cell>
          <cell r="V555">
            <v>19910515</v>
          </cell>
          <cell r="W555">
            <v>800000000</v>
          </cell>
          <cell r="X555">
            <v>645041000</v>
          </cell>
          <cell r="Y555">
            <v>7.9</v>
          </cell>
          <cell r="Z555">
            <v>2.7</v>
          </cell>
          <cell r="AA555">
            <v>4503</v>
          </cell>
          <cell r="AB555">
            <v>230</v>
          </cell>
          <cell r="AC555">
            <v>0</v>
          </cell>
          <cell r="AD555">
            <v>210</v>
          </cell>
          <cell r="AE555">
            <v>1</v>
          </cell>
          <cell r="AF555">
            <v>5</v>
          </cell>
          <cell r="AG555">
            <v>0</v>
          </cell>
          <cell r="AH555">
            <v>0</v>
          </cell>
          <cell r="AI555">
            <v>0</v>
          </cell>
          <cell r="AJ555">
            <v>19960515</v>
          </cell>
          <cell r="AK555">
            <v>19960515</v>
          </cell>
          <cell r="AL555">
            <v>2</v>
          </cell>
          <cell r="AM555">
            <v>2</v>
          </cell>
          <cell r="AN555">
            <v>5</v>
          </cell>
          <cell r="AO555">
            <v>6</v>
          </cell>
          <cell r="AP555">
            <v>1</v>
          </cell>
          <cell r="AQ555">
            <v>3</v>
          </cell>
          <cell r="AR555">
            <v>15</v>
          </cell>
          <cell r="AS555">
            <v>36178781</v>
          </cell>
          <cell r="AT555">
            <v>29758091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20043041000</v>
          </cell>
          <cell r="AZ555">
            <v>199976722000</v>
          </cell>
          <cell r="BA555">
            <v>0</v>
          </cell>
          <cell r="BB555">
            <v>0</v>
          </cell>
          <cell r="BC555">
            <v>1559000</v>
          </cell>
          <cell r="BD555">
            <v>15590000</v>
          </cell>
          <cell r="BE555">
            <v>36178781</v>
          </cell>
          <cell r="BF555">
            <v>0</v>
          </cell>
          <cell r="BG555">
            <v>0</v>
          </cell>
          <cell r="BH555">
            <v>0</v>
          </cell>
          <cell r="BI555">
            <v>42531510</v>
          </cell>
          <cell r="BJ555">
            <v>14401510</v>
          </cell>
          <cell r="BK555">
            <v>5</v>
          </cell>
          <cell r="BL555">
            <v>3</v>
          </cell>
        </row>
        <row r="556">
          <cell r="A556">
            <v>13139110</v>
          </cell>
          <cell r="B556">
            <v>20010131</v>
          </cell>
          <cell r="C556">
            <v>229</v>
          </cell>
          <cell r="D556">
            <v>131391</v>
          </cell>
          <cell r="E556">
            <v>10</v>
          </cell>
          <cell r="F556" t="str">
            <v>太陽観光開発株式会社</v>
          </cell>
          <cell r="G556" t="str">
            <v>国内</v>
          </cell>
          <cell r="H556">
            <v>56</v>
          </cell>
          <cell r="I556">
            <v>391</v>
          </cell>
          <cell r="J556">
            <v>391</v>
          </cell>
          <cell r="K556">
            <v>31</v>
          </cell>
          <cell r="L556">
            <v>53</v>
          </cell>
          <cell r="M556">
            <v>787</v>
          </cell>
          <cell r="N556">
            <v>3</v>
          </cell>
          <cell r="O556">
            <v>19830729</v>
          </cell>
          <cell r="P556">
            <v>0</v>
          </cell>
          <cell r="Q556">
            <v>1</v>
          </cell>
          <cell r="R556">
            <v>0</v>
          </cell>
          <cell r="S556">
            <v>1</v>
          </cell>
          <cell r="T556">
            <v>10</v>
          </cell>
          <cell r="U556">
            <v>19911129</v>
          </cell>
          <cell r="V556">
            <v>19911129</v>
          </cell>
          <cell r="W556">
            <v>900000000</v>
          </cell>
          <cell r="X556">
            <v>485013000</v>
          </cell>
          <cell r="Y556">
            <v>7.1</v>
          </cell>
          <cell r="Z556">
            <v>2.7</v>
          </cell>
          <cell r="AA556">
            <v>4503</v>
          </cell>
          <cell r="AB556">
            <v>230</v>
          </cell>
          <cell r="AC556">
            <v>0</v>
          </cell>
          <cell r="AD556">
            <v>210</v>
          </cell>
          <cell r="AE556">
            <v>1</v>
          </cell>
          <cell r="AF556">
            <v>5</v>
          </cell>
          <cell r="AG556">
            <v>0</v>
          </cell>
          <cell r="AH556">
            <v>0</v>
          </cell>
          <cell r="AI556">
            <v>0</v>
          </cell>
          <cell r="AJ556">
            <v>19961115</v>
          </cell>
          <cell r="AK556">
            <v>19961115</v>
          </cell>
          <cell r="AL556">
            <v>2</v>
          </cell>
          <cell r="AM556">
            <v>2</v>
          </cell>
          <cell r="AN556">
            <v>5</v>
          </cell>
          <cell r="AO556">
            <v>6</v>
          </cell>
          <cell r="AP556">
            <v>2</v>
          </cell>
          <cell r="AQ556">
            <v>3</v>
          </cell>
          <cell r="AR556">
            <v>15</v>
          </cell>
          <cell r="AS556">
            <v>42646766</v>
          </cell>
          <cell r="AT556">
            <v>26137814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15070593000</v>
          </cell>
          <cell r="AZ556">
            <v>150365850000</v>
          </cell>
          <cell r="BA556">
            <v>0</v>
          </cell>
          <cell r="BB556">
            <v>0</v>
          </cell>
          <cell r="BC556">
            <v>1173000</v>
          </cell>
          <cell r="BD556">
            <v>11730000</v>
          </cell>
          <cell r="BE556">
            <v>42646766</v>
          </cell>
          <cell r="BF556">
            <v>0</v>
          </cell>
          <cell r="BG556">
            <v>0</v>
          </cell>
          <cell r="BH556">
            <v>0</v>
          </cell>
          <cell r="BI556">
            <v>42531510</v>
          </cell>
          <cell r="BJ556">
            <v>14401510</v>
          </cell>
          <cell r="BK556">
            <v>5</v>
          </cell>
          <cell r="BL556">
            <v>3</v>
          </cell>
        </row>
        <row r="557">
          <cell r="A557">
            <v>1314201</v>
          </cell>
          <cell r="B557">
            <v>20010131</v>
          </cell>
          <cell r="C557">
            <v>230</v>
          </cell>
          <cell r="D557">
            <v>131420</v>
          </cell>
          <cell r="E557">
            <v>1</v>
          </cell>
          <cell r="F557" t="str">
            <v>有限会社　松尾商会</v>
          </cell>
          <cell r="G557" t="str">
            <v>国内</v>
          </cell>
          <cell r="H557">
            <v>56</v>
          </cell>
          <cell r="I557">
            <v>885</v>
          </cell>
          <cell r="J557">
            <v>921</v>
          </cell>
          <cell r="K557">
            <v>31</v>
          </cell>
          <cell r="L557">
            <v>52</v>
          </cell>
          <cell r="M557">
            <v>731</v>
          </cell>
          <cell r="N557">
            <v>3</v>
          </cell>
          <cell r="O557">
            <v>19921130</v>
          </cell>
          <cell r="P557">
            <v>0</v>
          </cell>
          <cell r="Q557">
            <v>1</v>
          </cell>
          <cell r="R557">
            <v>2</v>
          </cell>
          <cell r="S557">
            <v>4</v>
          </cell>
          <cell r="T557">
            <v>10</v>
          </cell>
          <cell r="U557">
            <v>19921130</v>
          </cell>
          <cell r="V557">
            <v>19921130</v>
          </cell>
          <cell r="W557">
            <v>175000000</v>
          </cell>
          <cell r="X557">
            <v>129985550</v>
          </cell>
          <cell r="Y557">
            <v>5.7</v>
          </cell>
          <cell r="Z557">
            <v>2.2999999999999998</v>
          </cell>
          <cell r="AA557">
            <v>4503</v>
          </cell>
          <cell r="AB557">
            <v>210</v>
          </cell>
          <cell r="AC557">
            <v>0</v>
          </cell>
          <cell r="AD557">
            <v>210</v>
          </cell>
          <cell r="AE557">
            <v>1</v>
          </cell>
          <cell r="AF557">
            <v>25</v>
          </cell>
          <cell r="AG557">
            <v>0</v>
          </cell>
          <cell r="AH557">
            <v>16</v>
          </cell>
          <cell r="AI557">
            <v>10</v>
          </cell>
          <cell r="AJ557">
            <v>19931126</v>
          </cell>
          <cell r="AK557">
            <v>20171127</v>
          </cell>
          <cell r="AL557">
            <v>2</v>
          </cell>
          <cell r="AM557">
            <v>2</v>
          </cell>
          <cell r="AN557">
            <v>2</v>
          </cell>
          <cell r="AO557">
            <v>1</v>
          </cell>
          <cell r="AP557">
            <v>1</v>
          </cell>
          <cell r="AQ557">
            <v>1</v>
          </cell>
          <cell r="AR557">
            <v>27</v>
          </cell>
          <cell r="AS557">
            <v>1362661</v>
          </cell>
          <cell r="AT557">
            <v>6059692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4047552050</v>
          </cell>
          <cell r="AZ557">
            <v>40788978300</v>
          </cell>
          <cell r="BA557">
            <v>0</v>
          </cell>
          <cell r="BB557">
            <v>0</v>
          </cell>
          <cell r="BC557">
            <v>600000</v>
          </cell>
          <cell r="BD557">
            <v>6000000</v>
          </cell>
          <cell r="BE557">
            <v>1362661</v>
          </cell>
          <cell r="BF557">
            <v>0</v>
          </cell>
          <cell r="BG557">
            <v>0</v>
          </cell>
          <cell r="BH557">
            <v>0</v>
          </cell>
          <cell r="BI557">
            <v>42531510</v>
          </cell>
          <cell r="BJ557">
            <v>14401510</v>
          </cell>
          <cell r="BK557">
            <v>4</v>
          </cell>
          <cell r="BL557">
            <v>3</v>
          </cell>
        </row>
        <row r="558">
          <cell r="A558">
            <v>1319221</v>
          </cell>
          <cell r="B558">
            <v>20010131</v>
          </cell>
          <cell r="C558">
            <v>231</v>
          </cell>
          <cell r="D558">
            <v>131922</v>
          </cell>
          <cell r="E558">
            <v>1</v>
          </cell>
          <cell r="F558" t="str">
            <v>佐藤　尚文</v>
          </cell>
          <cell r="G558" t="str">
            <v>国内</v>
          </cell>
          <cell r="H558">
            <v>56</v>
          </cell>
          <cell r="I558">
            <v>391</v>
          </cell>
          <cell r="J558">
            <v>391</v>
          </cell>
          <cell r="K558">
            <v>31</v>
          </cell>
          <cell r="L558">
            <v>51</v>
          </cell>
          <cell r="M558">
            <v>721</v>
          </cell>
          <cell r="N558">
            <v>5</v>
          </cell>
          <cell r="O558">
            <v>19871130</v>
          </cell>
          <cell r="P558">
            <v>0</v>
          </cell>
          <cell r="Q558">
            <v>1</v>
          </cell>
          <cell r="R558">
            <v>0</v>
          </cell>
          <cell r="S558">
            <v>1</v>
          </cell>
          <cell r="T558">
            <v>40</v>
          </cell>
          <cell r="U558">
            <v>19851015</v>
          </cell>
          <cell r="V558">
            <v>19851025</v>
          </cell>
          <cell r="W558">
            <v>34000000</v>
          </cell>
          <cell r="X558">
            <v>20742196</v>
          </cell>
          <cell r="Y558">
            <v>6.84</v>
          </cell>
          <cell r="Z558">
            <v>0</v>
          </cell>
          <cell r="AA558">
            <v>4503</v>
          </cell>
          <cell r="AB558">
            <v>230</v>
          </cell>
          <cell r="AC558">
            <v>0</v>
          </cell>
          <cell r="AD558">
            <v>210</v>
          </cell>
          <cell r="AE558">
            <v>1</v>
          </cell>
          <cell r="AF558">
            <v>19</v>
          </cell>
          <cell r="AG558">
            <v>11</v>
          </cell>
          <cell r="AH558">
            <v>4</v>
          </cell>
          <cell r="AI558">
            <v>8</v>
          </cell>
          <cell r="AJ558">
            <v>19851215</v>
          </cell>
          <cell r="AK558">
            <v>20050927</v>
          </cell>
          <cell r="AL558">
            <v>1</v>
          </cell>
          <cell r="AM558">
            <v>1</v>
          </cell>
          <cell r="AN558">
            <v>3</v>
          </cell>
          <cell r="AO558">
            <v>1</v>
          </cell>
          <cell r="AP558">
            <v>6</v>
          </cell>
          <cell r="AQ558">
            <v>1</v>
          </cell>
          <cell r="AR558">
            <v>27</v>
          </cell>
          <cell r="AS558">
            <v>4183091</v>
          </cell>
          <cell r="AT558">
            <v>278542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643008076</v>
          </cell>
          <cell r="AZ558">
            <v>6431461976</v>
          </cell>
          <cell r="BA558">
            <v>0</v>
          </cell>
          <cell r="BB558">
            <v>0</v>
          </cell>
          <cell r="BC558">
            <v>0</v>
          </cell>
          <cell r="BD558">
            <v>800000</v>
          </cell>
          <cell r="BE558">
            <v>4183091</v>
          </cell>
          <cell r="BF558">
            <v>0</v>
          </cell>
          <cell r="BG558">
            <v>0</v>
          </cell>
          <cell r="BH558">
            <v>0</v>
          </cell>
          <cell r="BI558">
            <v>42531510</v>
          </cell>
          <cell r="BJ558">
            <v>14401510</v>
          </cell>
          <cell r="BK558">
            <v>4</v>
          </cell>
          <cell r="BL558">
            <v>3</v>
          </cell>
        </row>
        <row r="559">
          <cell r="A559">
            <v>1319311</v>
          </cell>
          <cell r="B559">
            <v>20010131</v>
          </cell>
          <cell r="C559">
            <v>232</v>
          </cell>
          <cell r="D559">
            <v>131931</v>
          </cell>
          <cell r="E559">
            <v>1</v>
          </cell>
          <cell r="F559" t="str">
            <v>鈴木　行隆</v>
          </cell>
          <cell r="G559" t="str">
            <v>国内</v>
          </cell>
          <cell r="H559">
            <v>56</v>
          </cell>
          <cell r="I559">
            <v>391</v>
          </cell>
          <cell r="J559">
            <v>391</v>
          </cell>
          <cell r="K559">
            <v>31</v>
          </cell>
          <cell r="L559">
            <v>51</v>
          </cell>
          <cell r="M559">
            <v>721</v>
          </cell>
          <cell r="N559">
            <v>5</v>
          </cell>
          <cell r="O559">
            <v>19871130</v>
          </cell>
          <cell r="P559">
            <v>0</v>
          </cell>
          <cell r="Q559">
            <v>1</v>
          </cell>
          <cell r="R559">
            <v>2</v>
          </cell>
          <cell r="S559">
            <v>1</v>
          </cell>
          <cell r="T559">
            <v>40</v>
          </cell>
          <cell r="U559">
            <v>19840616</v>
          </cell>
          <cell r="V559">
            <v>19840625</v>
          </cell>
          <cell r="W559">
            <v>24000000</v>
          </cell>
          <cell r="X559">
            <v>19503110</v>
          </cell>
          <cell r="Y559">
            <v>6.48</v>
          </cell>
          <cell r="Z559">
            <v>6.48</v>
          </cell>
          <cell r="AA559">
            <v>4503</v>
          </cell>
          <cell r="AB559">
            <v>230</v>
          </cell>
          <cell r="AC559">
            <v>0</v>
          </cell>
          <cell r="AD559">
            <v>210</v>
          </cell>
          <cell r="AE559">
            <v>1</v>
          </cell>
          <cell r="AF559">
            <v>30</v>
          </cell>
          <cell r="AG559">
            <v>11</v>
          </cell>
          <cell r="AH559">
            <v>14</v>
          </cell>
          <cell r="AI559">
            <v>4</v>
          </cell>
          <cell r="AJ559">
            <v>19840715</v>
          </cell>
          <cell r="AK559">
            <v>20150515</v>
          </cell>
          <cell r="AL559">
            <v>1</v>
          </cell>
          <cell r="AM559">
            <v>1</v>
          </cell>
          <cell r="AN559">
            <v>3</v>
          </cell>
          <cell r="AO559">
            <v>1</v>
          </cell>
          <cell r="AP559">
            <v>6</v>
          </cell>
          <cell r="AQ559">
            <v>1</v>
          </cell>
          <cell r="AR559">
            <v>15</v>
          </cell>
          <cell r="AS559">
            <v>0</v>
          </cell>
          <cell r="AT559">
            <v>3611797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604596410</v>
          </cell>
          <cell r="AZ559">
            <v>596795166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42531510</v>
          </cell>
          <cell r="BJ559">
            <v>14401510</v>
          </cell>
          <cell r="BK559">
            <v>5</v>
          </cell>
          <cell r="BL559">
            <v>3</v>
          </cell>
        </row>
        <row r="560">
          <cell r="A560">
            <v>13195011</v>
          </cell>
          <cell r="B560">
            <v>20010131</v>
          </cell>
          <cell r="C560">
            <v>233</v>
          </cell>
          <cell r="D560">
            <v>131950</v>
          </cell>
          <cell r="E560">
            <v>11</v>
          </cell>
          <cell r="F560" t="str">
            <v>横川　憲章</v>
          </cell>
          <cell r="G560" t="str">
            <v>国内</v>
          </cell>
          <cell r="H560">
            <v>56</v>
          </cell>
          <cell r="I560">
            <v>290</v>
          </cell>
          <cell r="J560">
            <v>244</v>
          </cell>
          <cell r="K560">
            <v>31</v>
          </cell>
          <cell r="L560">
            <v>51</v>
          </cell>
          <cell r="M560">
            <v>721</v>
          </cell>
          <cell r="N560">
            <v>5</v>
          </cell>
          <cell r="O560">
            <v>19871130</v>
          </cell>
          <cell r="P560">
            <v>0</v>
          </cell>
          <cell r="Q560">
            <v>1</v>
          </cell>
          <cell r="R560">
            <v>0</v>
          </cell>
          <cell r="S560">
            <v>1</v>
          </cell>
          <cell r="T560">
            <v>40</v>
          </cell>
          <cell r="U560">
            <v>19850827</v>
          </cell>
          <cell r="V560">
            <v>19850830</v>
          </cell>
          <cell r="W560">
            <v>200000000</v>
          </cell>
          <cell r="X560">
            <v>16776009</v>
          </cell>
          <cell r="Y560">
            <v>7.5</v>
          </cell>
          <cell r="Z560">
            <v>0</v>
          </cell>
          <cell r="AA560">
            <v>4503</v>
          </cell>
          <cell r="AB560">
            <v>230</v>
          </cell>
          <cell r="AC560">
            <v>0</v>
          </cell>
          <cell r="AD560">
            <v>210</v>
          </cell>
          <cell r="AE560">
            <v>1</v>
          </cell>
          <cell r="AF560">
            <v>24</v>
          </cell>
          <cell r="AG560">
            <v>11</v>
          </cell>
          <cell r="AH560">
            <v>9</v>
          </cell>
          <cell r="AI560">
            <v>6</v>
          </cell>
          <cell r="AJ560">
            <v>19850920</v>
          </cell>
          <cell r="AK560">
            <v>20100720</v>
          </cell>
          <cell r="AL560">
            <v>1</v>
          </cell>
          <cell r="AM560">
            <v>1</v>
          </cell>
          <cell r="AN560">
            <v>1</v>
          </cell>
          <cell r="AO560">
            <v>1</v>
          </cell>
          <cell r="AP560">
            <v>1</v>
          </cell>
          <cell r="AQ560">
            <v>1</v>
          </cell>
          <cell r="AR560">
            <v>20</v>
          </cell>
          <cell r="AS560">
            <v>0</v>
          </cell>
          <cell r="AT560">
            <v>111837574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520056279</v>
          </cell>
          <cell r="AZ560">
            <v>5133458754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42531510</v>
          </cell>
          <cell r="BJ560">
            <v>14401510</v>
          </cell>
          <cell r="BK560">
            <v>5</v>
          </cell>
          <cell r="BL560">
            <v>3</v>
          </cell>
        </row>
        <row r="561">
          <cell r="A561">
            <v>1319561</v>
          </cell>
          <cell r="B561">
            <v>20010131</v>
          </cell>
          <cell r="C561">
            <v>234</v>
          </cell>
          <cell r="D561">
            <v>131956</v>
          </cell>
          <cell r="E561">
            <v>1</v>
          </cell>
          <cell r="F561" t="str">
            <v>徳川　高人・夏秋　五郎</v>
          </cell>
          <cell r="G561" t="str">
            <v>国内</v>
          </cell>
          <cell r="H561">
            <v>56</v>
          </cell>
          <cell r="I561">
            <v>885</v>
          </cell>
          <cell r="J561">
            <v>885</v>
          </cell>
          <cell r="K561">
            <v>31</v>
          </cell>
          <cell r="L561">
            <v>51</v>
          </cell>
          <cell r="M561">
            <v>721</v>
          </cell>
          <cell r="N561">
            <v>5</v>
          </cell>
          <cell r="O561">
            <v>19871130</v>
          </cell>
          <cell r="P561">
            <v>0</v>
          </cell>
          <cell r="Q561">
            <v>1</v>
          </cell>
          <cell r="R561">
            <v>0</v>
          </cell>
          <cell r="S561">
            <v>1</v>
          </cell>
          <cell r="T561">
            <v>40</v>
          </cell>
          <cell r="U561">
            <v>19850820</v>
          </cell>
          <cell r="V561">
            <v>19850822</v>
          </cell>
          <cell r="W561">
            <v>30000000</v>
          </cell>
          <cell r="X561">
            <v>17420913</v>
          </cell>
          <cell r="Y561">
            <v>6.72</v>
          </cell>
          <cell r="Z561">
            <v>0</v>
          </cell>
          <cell r="AA561">
            <v>4503</v>
          </cell>
          <cell r="AB561">
            <v>230</v>
          </cell>
          <cell r="AC561">
            <v>0</v>
          </cell>
          <cell r="AD561">
            <v>210</v>
          </cell>
          <cell r="AE561">
            <v>1</v>
          </cell>
          <cell r="AF561">
            <v>19</v>
          </cell>
          <cell r="AG561">
            <v>3</v>
          </cell>
          <cell r="AH561">
            <v>3</v>
          </cell>
          <cell r="AI561">
            <v>10</v>
          </cell>
          <cell r="AJ561">
            <v>19851120</v>
          </cell>
          <cell r="AK561">
            <v>20041120</v>
          </cell>
          <cell r="AL561">
            <v>1</v>
          </cell>
          <cell r="AM561">
            <v>1</v>
          </cell>
          <cell r="AN561">
            <v>3</v>
          </cell>
          <cell r="AO561">
            <v>1</v>
          </cell>
          <cell r="AP561">
            <v>6</v>
          </cell>
          <cell r="AQ561">
            <v>1</v>
          </cell>
          <cell r="AR561">
            <v>20</v>
          </cell>
          <cell r="AS561">
            <v>0</v>
          </cell>
          <cell r="AT561">
            <v>7140583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540048303</v>
          </cell>
          <cell r="AZ561">
            <v>5348799378</v>
          </cell>
          <cell r="BA561">
            <v>0</v>
          </cell>
          <cell r="BB561">
            <v>0</v>
          </cell>
          <cell r="BC561">
            <v>0</v>
          </cell>
          <cell r="BD561">
            <v>15000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42531510</v>
          </cell>
          <cell r="BJ561">
            <v>14401510</v>
          </cell>
          <cell r="BK561">
            <v>6</v>
          </cell>
          <cell r="BL561">
            <v>2</v>
          </cell>
        </row>
        <row r="562">
          <cell r="A562">
            <v>1320371</v>
          </cell>
          <cell r="B562">
            <v>20010131</v>
          </cell>
          <cell r="C562">
            <v>235</v>
          </cell>
          <cell r="D562">
            <v>132037</v>
          </cell>
          <cell r="E562">
            <v>1</v>
          </cell>
          <cell r="F562" t="str">
            <v>学校法人　徳育学園</v>
          </cell>
          <cell r="G562" t="str">
            <v>国内</v>
          </cell>
          <cell r="H562">
            <v>56</v>
          </cell>
          <cell r="I562">
            <v>813</v>
          </cell>
          <cell r="J562">
            <v>861</v>
          </cell>
          <cell r="K562">
            <v>32</v>
          </cell>
          <cell r="L562">
            <v>56</v>
          </cell>
          <cell r="M562">
            <v>916</v>
          </cell>
          <cell r="N562">
            <v>13</v>
          </cell>
          <cell r="O562">
            <v>19830803</v>
          </cell>
          <cell r="P562">
            <v>0</v>
          </cell>
          <cell r="Q562">
            <v>1</v>
          </cell>
          <cell r="R562">
            <v>0</v>
          </cell>
          <cell r="S562">
            <v>1</v>
          </cell>
          <cell r="T562">
            <v>10</v>
          </cell>
          <cell r="U562">
            <v>19830803</v>
          </cell>
          <cell r="V562">
            <v>19830805</v>
          </cell>
          <cell r="W562">
            <v>35000000</v>
          </cell>
          <cell r="X562">
            <v>11509259</v>
          </cell>
          <cell r="Y562">
            <v>8.8000000000000007</v>
          </cell>
          <cell r="Z562">
            <v>0</v>
          </cell>
          <cell r="AA562">
            <v>4503</v>
          </cell>
          <cell r="AB562">
            <v>210</v>
          </cell>
          <cell r="AC562">
            <v>0</v>
          </cell>
          <cell r="AD562">
            <v>210</v>
          </cell>
          <cell r="AE562">
            <v>1</v>
          </cell>
          <cell r="AF562">
            <v>15</v>
          </cell>
          <cell r="AG562">
            <v>0</v>
          </cell>
          <cell r="AH562">
            <v>0</v>
          </cell>
          <cell r="AI562">
            <v>0</v>
          </cell>
          <cell r="AJ562">
            <v>19850831</v>
          </cell>
          <cell r="AK562">
            <v>19980831</v>
          </cell>
          <cell r="AL562">
            <v>1</v>
          </cell>
          <cell r="AM562">
            <v>1</v>
          </cell>
          <cell r="AN562">
            <v>1</v>
          </cell>
          <cell r="AO562">
            <v>1</v>
          </cell>
          <cell r="AP562">
            <v>1</v>
          </cell>
          <cell r="AQ562">
            <v>1</v>
          </cell>
          <cell r="AR562">
            <v>31</v>
          </cell>
          <cell r="AS562">
            <v>0</v>
          </cell>
          <cell r="AT562">
            <v>37862137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916512317</v>
          </cell>
          <cell r="AZ562">
            <v>9433618342</v>
          </cell>
          <cell r="BA562">
            <v>0</v>
          </cell>
          <cell r="BB562">
            <v>0</v>
          </cell>
          <cell r="BC562">
            <v>19300872</v>
          </cell>
          <cell r="BD562">
            <v>19930872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42531510</v>
          </cell>
          <cell r="BJ562">
            <v>14401510</v>
          </cell>
          <cell r="BK562">
            <v>5</v>
          </cell>
          <cell r="BL562">
            <v>3</v>
          </cell>
        </row>
        <row r="563">
          <cell r="A563">
            <v>1320685</v>
          </cell>
          <cell r="B563">
            <v>20010131</v>
          </cell>
          <cell r="C563">
            <v>236</v>
          </cell>
          <cell r="D563">
            <v>132068</v>
          </cell>
          <cell r="E563">
            <v>5</v>
          </cell>
          <cell r="F563" t="str">
            <v>山上　隆弘</v>
          </cell>
          <cell r="G563" t="str">
            <v>国内</v>
          </cell>
          <cell r="H563">
            <v>56</v>
          </cell>
          <cell r="I563">
            <v>507</v>
          </cell>
          <cell r="J563">
            <v>507</v>
          </cell>
          <cell r="K563">
            <v>32</v>
          </cell>
          <cell r="L563">
            <v>50</v>
          </cell>
          <cell r="M563">
            <v>701</v>
          </cell>
          <cell r="N563">
            <v>5</v>
          </cell>
          <cell r="O563">
            <v>19840730</v>
          </cell>
          <cell r="P563">
            <v>0</v>
          </cell>
          <cell r="Q563">
            <v>3</v>
          </cell>
          <cell r="R563">
            <v>0</v>
          </cell>
          <cell r="S563">
            <v>1</v>
          </cell>
          <cell r="T563">
            <v>10</v>
          </cell>
          <cell r="U563">
            <v>19900608</v>
          </cell>
          <cell r="V563">
            <v>19900608</v>
          </cell>
          <cell r="W563">
            <v>650000000</v>
          </cell>
          <cell r="X563">
            <v>486725467</v>
          </cell>
          <cell r="Y563">
            <v>7.6</v>
          </cell>
          <cell r="Z563">
            <v>2.1</v>
          </cell>
          <cell r="AA563">
            <v>4503</v>
          </cell>
          <cell r="AB563">
            <v>230</v>
          </cell>
          <cell r="AC563">
            <v>0</v>
          </cell>
          <cell r="AD563">
            <v>210</v>
          </cell>
          <cell r="AE563">
            <v>1</v>
          </cell>
          <cell r="AF563">
            <v>31</v>
          </cell>
          <cell r="AG563">
            <v>6</v>
          </cell>
          <cell r="AH563">
            <v>20</v>
          </cell>
          <cell r="AI563">
            <v>11</v>
          </cell>
          <cell r="AJ563">
            <v>20211209</v>
          </cell>
          <cell r="AK563">
            <v>20211209</v>
          </cell>
          <cell r="AL563">
            <v>2</v>
          </cell>
          <cell r="AM563">
            <v>2</v>
          </cell>
          <cell r="AN563">
            <v>5</v>
          </cell>
          <cell r="AO563">
            <v>6</v>
          </cell>
          <cell r="AP563">
            <v>1</v>
          </cell>
          <cell r="AQ563">
            <v>1</v>
          </cell>
          <cell r="AR563">
            <v>9</v>
          </cell>
          <cell r="AS563">
            <v>0</v>
          </cell>
          <cell r="AT563">
            <v>0</v>
          </cell>
          <cell r="AU563">
            <v>252030</v>
          </cell>
          <cell r="AV563">
            <v>9333427</v>
          </cell>
          <cell r="AW563">
            <v>8465323</v>
          </cell>
          <cell r="AX563">
            <v>868104</v>
          </cell>
          <cell r="AY563">
            <v>15153493889</v>
          </cell>
          <cell r="AZ563">
            <v>153343130399</v>
          </cell>
          <cell r="BA563">
            <v>869634</v>
          </cell>
          <cell r="BB563">
            <v>9298709</v>
          </cell>
          <cell r="BC563">
            <v>2954746</v>
          </cell>
          <cell r="BD563">
            <v>28333619</v>
          </cell>
          <cell r="BE563">
            <v>0</v>
          </cell>
          <cell r="BF563">
            <v>217312</v>
          </cell>
          <cell r="BG563">
            <v>0</v>
          </cell>
          <cell r="BH563">
            <v>0</v>
          </cell>
          <cell r="BI563">
            <v>42531510</v>
          </cell>
          <cell r="BJ563">
            <v>14401510</v>
          </cell>
          <cell r="BK563">
            <v>3</v>
          </cell>
          <cell r="BL563">
            <v>5</v>
          </cell>
        </row>
        <row r="564">
          <cell r="A564">
            <v>1320686</v>
          </cell>
          <cell r="B564">
            <v>20010131</v>
          </cell>
          <cell r="C564">
            <v>236</v>
          </cell>
          <cell r="D564">
            <v>132068</v>
          </cell>
          <cell r="E564">
            <v>6</v>
          </cell>
          <cell r="F564" t="str">
            <v>山上　隆弘</v>
          </cell>
          <cell r="G564" t="str">
            <v>国内</v>
          </cell>
          <cell r="H564">
            <v>56</v>
          </cell>
          <cell r="I564">
            <v>507</v>
          </cell>
          <cell r="J564">
            <v>507</v>
          </cell>
          <cell r="K564">
            <v>32</v>
          </cell>
          <cell r="L564">
            <v>50</v>
          </cell>
          <cell r="M564">
            <v>701</v>
          </cell>
          <cell r="N564">
            <v>5</v>
          </cell>
          <cell r="O564">
            <v>19840730</v>
          </cell>
          <cell r="P564">
            <v>0</v>
          </cell>
          <cell r="Q564">
            <v>1</v>
          </cell>
          <cell r="R564">
            <v>0</v>
          </cell>
          <cell r="S564">
            <v>1</v>
          </cell>
          <cell r="T564">
            <v>10</v>
          </cell>
          <cell r="U564">
            <v>19940809</v>
          </cell>
          <cell r="V564">
            <v>19940809</v>
          </cell>
          <cell r="W564">
            <v>660000000</v>
          </cell>
          <cell r="X564">
            <v>660000000</v>
          </cell>
          <cell r="Y564">
            <v>4.4000000000000004</v>
          </cell>
          <cell r="Z564">
            <v>2.1</v>
          </cell>
          <cell r="AA564">
            <v>4503</v>
          </cell>
          <cell r="AB564">
            <v>210</v>
          </cell>
          <cell r="AC564">
            <v>0</v>
          </cell>
          <cell r="AD564">
            <v>210</v>
          </cell>
          <cell r="AE564">
            <v>1</v>
          </cell>
          <cell r="AF564">
            <v>25</v>
          </cell>
          <cell r="AG564">
            <v>4</v>
          </cell>
          <cell r="AH564">
            <v>18</v>
          </cell>
          <cell r="AI564">
            <v>11</v>
          </cell>
          <cell r="AJ564">
            <v>20191209</v>
          </cell>
          <cell r="AK564">
            <v>20191209</v>
          </cell>
          <cell r="AL564">
            <v>2</v>
          </cell>
          <cell r="AM564">
            <v>2</v>
          </cell>
          <cell r="AN564">
            <v>5</v>
          </cell>
          <cell r="AO564">
            <v>6</v>
          </cell>
          <cell r="AP564">
            <v>1</v>
          </cell>
          <cell r="AQ564">
            <v>1</v>
          </cell>
          <cell r="AR564">
            <v>9</v>
          </cell>
          <cell r="AS564">
            <v>0</v>
          </cell>
          <cell r="AT564">
            <v>0</v>
          </cell>
          <cell r="AU564">
            <v>341753</v>
          </cell>
          <cell r="AV564">
            <v>12332954</v>
          </cell>
          <cell r="AW564">
            <v>11155804</v>
          </cell>
          <cell r="AX564">
            <v>1177150</v>
          </cell>
          <cell r="AY564">
            <v>20460000000</v>
          </cell>
          <cell r="AZ564">
            <v>201960000000</v>
          </cell>
          <cell r="BA564">
            <v>1177150</v>
          </cell>
          <cell r="BB564">
            <v>12269666</v>
          </cell>
          <cell r="BC564">
            <v>0</v>
          </cell>
          <cell r="BD564">
            <v>0</v>
          </cell>
          <cell r="BE564">
            <v>0</v>
          </cell>
          <cell r="BF564">
            <v>278465</v>
          </cell>
          <cell r="BG564">
            <v>0</v>
          </cell>
          <cell r="BH564">
            <v>0</v>
          </cell>
          <cell r="BI564">
            <v>42531510</v>
          </cell>
          <cell r="BJ564">
            <v>14401510</v>
          </cell>
          <cell r="BK564">
            <v>3</v>
          </cell>
          <cell r="BL564">
            <v>5</v>
          </cell>
        </row>
        <row r="565">
          <cell r="A565">
            <v>1321041</v>
          </cell>
          <cell r="B565">
            <v>20010131</v>
          </cell>
          <cell r="C565">
            <v>237</v>
          </cell>
          <cell r="D565">
            <v>132104</v>
          </cell>
          <cell r="E565">
            <v>1</v>
          </cell>
          <cell r="F565" t="str">
            <v>原條　幹康</v>
          </cell>
          <cell r="G565" t="str">
            <v>国内</v>
          </cell>
          <cell r="H565">
            <v>56</v>
          </cell>
          <cell r="I565">
            <v>290</v>
          </cell>
          <cell r="J565">
            <v>771</v>
          </cell>
          <cell r="K565">
            <v>32</v>
          </cell>
          <cell r="L565">
            <v>50</v>
          </cell>
          <cell r="M565">
            <v>701</v>
          </cell>
          <cell r="N565">
            <v>5</v>
          </cell>
          <cell r="O565">
            <v>19850128</v>
          </cell>
          <cell r="P565">
            <v>0</v>
          </cell>
          <cell r="Q565">
            <v>1</v>
          </cell>
          <cell r="R565">
            <v>2</v>
          </cell>
          <cell r="S565">
            <v>1</v>
          </cell>
          <cell r="T565">
            <v>10</v>
          </cell>
          <cell r="U565">
            <v>19850128</v>
          </cell>
          <cell r="V565">
            <v>19850212</v>
          </cell>
          <cell r="W565">
            <v>200000000</v>
          </cell>
          <cell r="X565">
            <v>166476618</v>
          </cell>
          <cell r="Y565">
            <v>7.4</v>
          </cell>
          <cell r="Z565">
            <v>0</v>
          </cell>
          <cell r="AA565">
            <v>4503</v>
          </cell>
          <cell r="AB565">
            <v>210</v>
          </cell>
          <cell r="AC565">
            <v>0</v>
          </cell>
          <cell r="AD565">
            <v>210</v>
          </cell>
          <cell r="AE565">
            <v>1</v>
          </cell>
          <cell r="AF565">
            <v>25</v>
          </cell>
          <cell r="AG565">
            <v>0</v>
          </cell>
          <cell r="AH565">
            <v>9</v>
          </cell>
          <cell r="AI565">
            <v>0</v>
          </cell>
          <cell r="AJ565">
            <v>20100108</v>
          </cell>
          <cell r="AK565">
            <v>20100108</v>
          </cell>
          <cell r="AL565">
            <v>2</v>
          </cell>
          <cell r="AM565">
            <v>2</v>
          </cell>
          <cell r="AN565">
            <v>5</v>
          </cell>
          <cell r="AO565">
            <v>6</v>
          </cell>
          <cell r="AP565">
            <v>1</v>
          </cell>
          <cell r="AQ565">
            <v>1</v>
          </cell>
          <cell r="AR565">
            <v>10</v>
          </cell>
          <cell r="AS565">
            <v>0</v>
          </cell>
          <cell r="AT565">
            <v>20395057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5161625158</v>
          </cell>
          <cell r="AZ565">
            <v>50999295108</v>
          </cell>
          <cell r="BA565">
            <v>0</v>
          </cell>
          <cell r="BB565">
            <v>0</v>
          </cell>
          <cell r="BC565">
            <v>50000</v>
          </cell>
          <cell r="BD565">
            <v>30000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42531510</v>
          </cell>
          <cell r="BJ565">
            <v>14401510</v>
          </cell>
          <cell r="BK565">
            <v>5</v>
          </cell>
          <cell r="BL565">
            <v>3</v>
          </cell>
        </row>
        <row r="566">
          <cell r="A566">
            <v>1321851</v>
          </cell>
          <cell r="B566">
            <v>20010131</v>
          </cell>
          <cell r="C566">
            <v>238</v>
          </cell>
          <cell r="D566">
            <v>132185</v>
          </cell>
          <cell r="E566">
            <v>1</v>
          </cell>
          <cell r="F566" t="str">
            <v>杉野　雅則</v>
          </cell>
          <cell r="G566" t="str">
            <v>国内</v>
          </cell>
          <cell r="H566">
            <v>56</v>
          </cell>
          <cell r="I566">
            <v>280</v>
          </cell>
          <cell r="J566">
            <v>691</v>
          </cell>
          <cell r="K566">
            <v>32</v>
          </cell>
          <cell r="L566">
            <v>57</v>
          </cell>
          <cell r="M566">
            <v>862</v>
          </cell>
          <cell r="N566">
            <v>5</v>
          </cell>
          <cell r="O566">
            <v>19851227</v>
          </cell>
          <cell r="P566">
            <v>0</v>
          </cell>
          <cell r="Q566">
            <v>3</v>
          </cell>
          <cell r="R566">
            <v>2</v>
          </cell>
          <cell r="S566">
            <v>1</v>
          </cell>
          <cell r="T566">
            <v>10</v>
          </cell>
          <cell r="U566">
            <v>19851227</v>
          </cell>
          <cell r="V566">
            <v>19851227</v>
          </cell>
          <cell r="W566">
            <v>58000000</v>
          </cell>
          <cell r="X566">
            <v>22874109</v>
          </cell>
          <cell r="Y566">
            <v>7.6</v>
          </cell>
          <cell r="Z566">
            <v>0</v>
          </cell>
          <cell r="AA566">
            <v>4503</v>
          </cell>
          <cell r="AB566">
            <v>210</v>
          </cell>
          <cell r="AC566">
            <v>0</v>
          </cell>
          <cell r="AD566">
            <v>210</v>
          </cell>
          <cell r="AE566">
            <v>1</v>
          </cell>
          <cell r="AF566">
            <v>20</v>
          </cell>
          <cell r="AG566">
            <v>11</v>
          </cell>
          <cell r="AH566">
            <v>5</v>
          </cell>
          <cell r="AI566">
            <v>10</v>
          </cell>
          <cell r="AJ566">
            <v>20061110</v>
          </cell>
          <cell r="AK566">
            <v>20061110</v>
          </cell>
          <cell r="AL566">
            <v>2</v>
          </cell>
          <cell r="AM566">
            <v>2</v>
          </cell>
          <cell r="AN566">
            <v>5</v>
          </cell>
          <cell r="AO566">
            <v>6</v>
          </cell>
          <cell r="AP566">
            <v>1</v>
          </cell>
          <cell r="AQ566">
            <v>1</v>
          </cell>
          <cell r="AR566">
            <v>10</v>
          </cell>
          <cell r="AS566">
            <v>0</v>
          </cell>
          <cell r="AT566">
            <v>4212142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09097379</v>
          </cell>
          <cell r="AZ566">
            <v>9952590165</v>
          </cell>
          <cell r="BA566">
            <v>0</v>
          </cell>
          <cell r="BB566">
            <v>0</v>
          </cell>
          <cell r="BC566">
            <v>0</v>
          </cell>
          <cell r="BD566">
            <v>24405891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42531510</v>
          </cell>
          <cell r="BJ566">
            <v>14401510</v>
          </cell>
          <cell r="BK566">
            <v>5</v>
          </cell>
          <cell r="BL566">
            <v>3</v>
          </cell>
        </row>
        <row r="567">
          <cell r="A567">
            <v>1321854</v>
          </cell>
          <cell r="B567">
            <v>20010131</v>
          </cell>
          <cell r="C567">
            <v>238</v>
          </cell>
          <cell r="D567">
            <v>132185</v>
          </cell>
          <cell r="E567">
            <v>4</v>
          </cell>
          <cell r="F567" t="str">
            <v>杉野　雅則</v>
          </cell>
          <cell r="G567" t="str">
            <v>国内</v>
          </cell>
          <cell r="H567">
            <v>56</v>
          </cell>
          <cell r="I567">
            <v>280</v>
          </cell>
          <cell r="J567">
            <v>691</v>
          </cell>
          <cell r="K567">
            <v>32</v>
          </cell>
          <cell r="L567">
            <v>57</v>
          </cell>
          <cell r="M567">
            <v>862</v>
          </cell>
          <cell r="N567">
            <v>5</v>
          </cell>
          <cell r="O567">
            <v>19851227</v>
          </cell>
          <cell r="P567">
            <v>0</v>
          </cell>
          <cell r="Q567">
            <v>1</v>
          </cell>
          <cell r="R567">
            <v>2</v>
          </cell>
          <cell r="S567">
            <v>1</v>
          </cell>
          <cell r="T567">
            <v>10</v>
          </cell>
          <cell r="U567">
            <v>19890207</v>
          </cell>
          <cell r="V567">
            <v>19890207</v>
          </cell>
          <cell r="W567">
            <v>48000000</v>
          </cell>
          <cell r="X567">
            <v>1344247</v>
          </cell>
          <cell r="Y567">
            <v>6</v>
          </cell>
          <cell r="Z567">
            <v>0</v>
          </cell>
          <cell r="AA567">
            <v>4503</v>
          </cell>
          <cell r="AB567">
            <v>230</v>
          </cell>
          <cell r="AC567">
            <v>0</v>
          </cell>
          <cell r="AD567">
            <v>210</v>
          </cell>
          <cell r="AE567">
            <v>1</v>
          </cell>
          <cell r="AF567">
            <v>20</v>
          </cell>
          <cell r="AG567">
            <v>0</v>
          </cell>
          <cell r="AH567">
            <v>8</v>
          </cell>
          <cell r="AI567">
            <v>1</v>
          </cell>
          <cell r="AJ567">
            <v>20090210</v>
          </cell>
          <cell r="AK567">
            <v>20090210</v>
          </cell>
          <cell r="AL567">
            <v>2</v>
          </cell>
          <cell r="AM567">
            <v>2</v>
          </cell>
          <cell r="AN567">
            <v>5</v>
          </cell>
          <cell r="AO567">
            <v>6</v>
          </cell>
          <cell r="AP567">
            <v>1</v>
          </cell>
          <cell r="AQ567">
            <v>1</v>
          </cell>
          <cell r="AR567">
            <v>10</v>
          </cell>
          <cell r="AS567">
            <v>0</v>
          </cell>
          <cell r="AT567">
            <v>740831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41671657</v>
          </cell>
          <cell r="AZ567">
            <v>411339582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42531510</v>
          </cell>
          <cell r="BJ567">
            <v>14401510</v>
          </cell>
          <cell r="BK567">
            <v>5</v>
          </cell>
          <cell r="BL567">
            <v>3</v>
          </cell>
        </row>
        <row r="568">
          <cell r="A568">
            <v>1322001</v>
          </cell>
          <cell r="B568">
            <v>20010131</v>
          </cell>
          <cell r="C568">
            <v>239</v>
          </cell>
          <cell r="D568">
            <v>132200</v>
          </cell>
          <cell r="E568">
            <v>1</v>
          </cell>
          <cell r="F568" t="str">
            <v>松岡　直哉</v>
          </cell>
          <cell r="G568" t="str">
            <v>国内</v>
          </cell>
          <cell r="H568">
            <v>56</v>
          </cell>
          <cell r="I568">
            <v>280</v>
          </cell>
          <cell r="J568">
            <v>691</v>
          </cell>
          <cell r="K568">
            <v>32</v>
          </cell>
          <cell r="L568">
            <v>50</v>
          </cell>
          <cell r="M568">
            <v>701</v>
          </cell>
          <cell r="N568">
            <v>5</v>
          </cell>
          <cell r="O568">
            <v>19860305</v>
          </cell>
          <cell r="P568">
            <v>0</v>
          </cell>
          <cell r="Q568">
            <v>1</v>
          </cell>
          <cell r="R568">
            <v>0</v>
          </cell>
          <cell r="S568">
            <v>1</v>
          </cell>
          <cell r="T568">
            <v>10</v>
          </cell>
          <cell r="U568">
            <v>19860305</v>
          </cell>
          <cell r="V568">
            <v>19860305</v>
          </cell>
          <cell r="W568">
            <v>55000000</v>
          </cell>
          <cell r="X568">
            <v>44447361</v>
          </cell>
          <cell r="Y568">
            <v>7.1</v>
          </cell>
          <cell r="Z568">
            <v>0</v>
          </cell>
          <cell r="AA568">
            <v>4503</v>
          </cell>
          <cell r="AB568">
            <v>210</v>
          </cell>
          <cell r="AC568">
            <v>0</v>
          </cell>
          <cell r="AD568">
            <v>210</v>
          </cell>
          <cell r="AE568">
            <v>1</v>
          </cell>
          <cell r="AF568">
            <v>25</v>
          </cell>
          <cell r="AG568">
            <v>0</v>
          </cell>
          <cell r="AH568">
            <v>10</v>
          </cell>
          <cell r="AI568">
            <v>2</v>
          </cell>
          <cell r="AJ568">
            <v>19880310</v>
          </cell>
          <cell r="AK568">
            <v>20110310</v>
          </cell>
          <cell r="AL568">
            <v>2</v>
          </cell>
          <cell r="AM568">
            <v>2</v>
          </cell>
          <cell r="AN568">
            <v>2</v>
          </cell>
          <cell r="AO568">
            <v>1</v>
          </cell>
          <cell r="AP568">
            <v>1</v>
          </cell>
          <cell r="AQ568">
            <v>1</v>
          </cell>
          <cell r="AR568">
            <v>10</v>
          </cell>
          <cell r="AS568">
            <v>0</v>
          </cell>
          <cell r="AT568">
            <v>15359709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1377868191</v>
          </cell>
          <cell r="AZ568">
            <v>13600892466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2531510</v>
          </cell>
          <cell r="BJ568">
            <v>14401510</v>
          </cell>
          <cell r="BK568">
            <v>5</v>
          </cell>
          <cell r="BL568">
            <v>3</v>
          </cell>
        </row>
        <row r="569">
          <cell r="A569">
            <v>1322002</v>
          </cell>
          <cell r="B569">
            <v>20010131</v>
          </cell>
          <cell r="C569">
            <v>239</v>
          </cell>
          <cell r="D569">
            <v>132200</v>
          </cell>
          <cell r="E569">
            <v>2</v>
          </cell>
          <cell r="F569" t="str">
            <v>松岡　直哉</v>
          </cell>
          <cell r="G569" t="str">
            <v>国内</v>
          </cell>
          <cell r="H569">
            <v>56</v>
          </cell>
          <cell r="I569">
            <v>280</v>
          </cell>
          <cell r="J569">
            <v>691</v>
          </cell>
          <cell r="K569">
            <v>32</v>
          </cell>
          <cell r="L569">
            <v>50</v>
          </cell>
          <cell r="M569">
            <v>701</v>
          </cell>
          <cell r="N569">
            <v>5</v>
          </cell>
          <cell r="O569">
            <v>19860305</v>
          </cell>
          <cell r="P569">
            <v>0</v>
          </cell>
          <cell r="Q569">
            <v>3</v>
          </cell>
          <cell r="R569">
            <v>0</v>
          </cell>
          <cell r="S569">
            <v>1</v>
          </cell>
          <cell r="T569">
            <v>10</v>
          </cell>
          <cell r="U569">
            <v>19880610</v>
          </cell>
          <cell r="V569">
            <v>19880610</v>
          </cell>
          <cell r="W569">
            <v>190000000</v>
          </cell>
          <cell r="X569">
            <v>135898896</v>
          </cell>
          <cell r="Y569">
            <v>5.8</v>
          </cell>
          <cell r="Z569">
            <v>0</v>
          </cell>
          <cell r="AA569">
            <v>4503</v>
          </cell>
          <cell r="AB569">
            <v>210</v>
          </cell>
          <cell r="AC569">
            <v>0</v>
          </cell>
          <cell r="AD569">
            <v>210</v>
          </cell>
          <cell r="AE569">
            <v>1</v>
          </cell>
          <cell r="AF569">
            <v>24</v>
          </cell>
          <cell r="AG569">
            <v>11</v>
          </cell>
          <cell r="AH569">
            <v>12</v>
          </cell>
          <cell r="AI569">
            <v>4</v>
          </cell>
          <cell r="AJ569">
            <v>19890609</v>
          </cell>
          <cell r="AK569">
            <v>20130510</v>
          </cell>
          <cell r="AL569">
            <v>2</v>
          </cell>
          <cell r="AM569">
            <v>2</v>
          </cell>
          <cell r="AN569">
            <v>2</v>
          </cell>
          <cell r="AO569">
            <v>1</v>
          </cell>
          <cell r="AP569">
            <v>1</v>
          </cell>
          <cell r="AQ569">
            <v>1</v>
          </cell>
          <cell r="AR569">
            <v>10</v>
          </cell>
          <cell r="AS569">
            <v>0</v>
          </cell>
          <cell r="AT569">
            <v>58253915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4212865776</v>
          </cell>
          <cell r="AZ569">
            <v>47537688096</v>
          </cell>
          <cell r="BA569">
            <v>0</v>
          </cell>
          <cell r="BB569">
            <v>0</v>
          </cell>
          <cell r="BC569">
            <v>0</v>
          </cell>
          <cell r="BD569">
            <v>33070144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42531510</v>
          </cell>
          <cell r="BJ569">
            <v>14401510</v>
          </cell>
          <cell r="BK569">
            <v>5</v>
          </cell>
          <cell r="BL569">
            <v>3</v>
          </cell>
        </row>
        <row r="570">
          <cell r="A570">
            <v>1322311</v>
          </cell>
          <cell r="B570">
            <v>20010131</v>
          </cell>
          <cell r="C570">
            <v>240</v>
          </cell>
          <cell r="D570">
            <v>132231</v>
          </cell>
          <cell r="E570">
            <v>1</v>
          </cell>
          <cell r="F570" t="str">
            <v>前田　滋</v>
          </cell>
          <cell r="G570" t="str">
            <v>国内</v>
          </cell>
          <cell r="H570">
            <v>56</v>
          </cell>
          <cell r="I570">
            <v>885</v>
          </cell>
          <cell r="J570">
            <v>921</v>
          </cell>
          <cell r="K570">
            <v>32</v>
          </cell>
          <cell r="L570">
            <v>55</v>
          </cell>
          <cell r="M570">
            <v>871</v>
          </cell>
          <cell r="N570">
            <v>5</v>
          </cell>
          <cell r="O570">
            <v>19860731</v>
          </cell>
          <cell r="P570">
            <v>0</v>
          </cell>
          <cell r="Q570">
            <v>3</v>
          </cell>
          <cell r="R570">
            <v>0</v>
          </cell>
          <cell r="S570">
            <v>4</v>
          </cell>
          <cell r="T570">
            <v>10</v>
          </cell>
          <cell r="U570">
            <v>19860731</v>
          </cell>
          <cell r="V570">
            <v>19860731</v>
          </cell>
          <cell r="W570">
            <v>100000000</v>
          </cell>
          <cell r="X570">
            <v>33962816</v>
          </cell>
          <cell r="Y570">
            <v>6.9</v>
          </cell>
          <cell r="Z570">
            <v>0</v>
          </cell>
          <cell r="AA570">
            <v>4503</v>
          </cell>
          <cell r="AB570">
            <v>210</v>
          </cell>
          <cell r="AC570">
            <v>0</v>
          </cell>
          <cell r="AD570">
            <v>210</v>
          </cell>
          <cell r="AE570">
            <v>1</v>
          </cell>
          <cell r="AF570">
            <v>14</v>
          </cell>
          <cell r="AG570">
            <v>11</v>
          </cell>
          <cell r="AH570">
            <v>0</v>
          </cell>
          <cell r="AI570">
            <v>5</v>
          </cell>
          <cell r="AJ570">
            <v>19880604</v>
          </cell>
          <cell r="AK570">
            <v>20010605</v>
          </cell>
          <cell r="AL570">
            <v>2</v>
          </cell>
          <cell r="AM570">
            <v>2</v>
          </cell>
          <cell r="AN570">
            <v>1</v>
          </cell>
          <cell r="AO570">
            <v>1</v>
          </cell>
          <cell r="AP570">
            <v>1</v>
          </cell>
          <cell r="AQ570">
            <v>1</v>
          </cell>
          <cell r="AR570">
            <v>5</v>
          </cell>
          <cell r="AS570">
            <v>0</v>
          </cell>
          <cell r="AT570">
            <v>27403246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1053747296</v>
          </cell>
          <cell r="AZ570">
            <v>10504011696</v>
          </cell>
          <cell r="BA570">
            <v>0</v>
          </cell>
          <cell r="BB570">
            <v>0</v>
          </cell>
          <cell r="BC570">
            <v>30000</v>
          </cell>
          <cell r="BD570">
            <v>90000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42531510</v>
          </cell>
          <cell r="BJ570">
            <v>14401510</v>
          </cell>
          <cell r="BK570">
            <v>5</v>
          </cell>
          <cell r="BL570">
            <v>3</v>
          </cell>
        </row>
        <row r="571">
          <cell r="A571">
            <v>1322491</v>
          </cell>
          <cell r="B571">
            <v>20010131</v>
          </cell>
          <cell r="C571">
            <v>241</v>
          </cell>
          <cell r="D571">
            <v>132249</v>
          </cell>
          <cell r="E571">
            <v>1</v>
          </cell>
          <cell r="F571" t="str">
            <v>佐藤　雅章</v>
          </cell>
          <cell r="G571" t="str">
            <v>国内</v>
          </cell>
          <cell r="H571">
            <v>56</v>
          </cell>
          <cell r="I571">
            <v>507</v>
          </cell>
          <cell r="J571">
            <v>518</v>
          </cell>
          <cell r="K571">
            <v>32</v>
          </cell>
          <cell r="L571">
            <v>50</v>
          </cell>
          <cell r="M571">
            <v>701</v>
          </cell>
          <cell r="N571">
            <v>5</v>
          </cell>
          <cell r="O571">
            <v>19861003</v>
          </cell>
          <cell r="P571">
            <v>0</v>
          </cell>
          <cell r="Q571">
            <v>3</v>
          </cell>
          <cell r="R571">
            <v>0</v>
          </cell>
          <cell r="S571">
            <v>4</v>
          </cell>
          <cell r="T571">
            <v>10</v>
          </cell>
          <cell r="U571">
            <v>19861003</v>
          </cell>
          <cell r="V571">
            <v>19861003</v>
          </cell>
          <cell r="W571">
            <v>95000000</v>
          </cell>
          <cell r="X571">
            <v>60000000</v>
          </cell>
          <cell r="Y571">
            <v>6.5</v>
          </cell>
          <cell r="Z571">
            <v>2.2000000000000002</v>
          </cell>
          <cell r="AA571">
            <v>4503</v>
          </cell>
          <cell r="AB571">
            <v>210</v>
          </cell>
          <cell r="AC571">
            <v>0</v>
          </cell>
          <cell r="AD571">
            <v>210</v>
          </cell>
          <cell r="AE571">
            <v>1</v>
          </cell>
          <cell r="AF571">
            <v>12</v>
          </cell>
          <cell r="AG571">
            <v>0</v>
          </cell>
          <cell r="AH571">
            <v>0</v>
          </cell>
          <cell r="AI571">
            <v>0</v>
          </cell>
          <cell r="AJ571">
            <v>19961031</v>
          </cell>
          <cell r="AK571">
            <v>19981030</v>
          </cell>
          <cell r="AL571">
            <v>2</v>
          </cell>
          <cell r="AM571">
            <v>2</v>
          </cell>
          <cell r="AN571">
            <v>1</v>
          </cell>
          <cell r="AO571">
            <v>3</v>
          </cell>
          <cell r="AP571">
            <v>1</v>
          </cell>
          <cell r="AQ571">
            <v>3</v>
          </cell>
          <cell r="AR571">
            <v>31</v>
          </cell>
          <cell r="AS571">
            <v>505983</v>
          </cell>
          <cell r="AT571">
            <v>0</v>
          </cell>
          <cell r="AU571">
            <v>0</v>
          </cell>
          <cell r="AV571">
            <v>1115951</v>
          </cell>
          <cell r="AW571">
            <v>1115951</v>
          </cell>
          <cell r="AX571">
            <v>0</v>
          </cell>
          <cell r="AY571">
            <v>1860000000</v>
          </cell>
          <cell r="AZ571">
            <v>23008000000</v>
          </cell>
          <cell r="BA571">
            <v>122301</v>
          </cell>
          <cell r="BB571">
            <v>1450032</v>
          </cell>
          <cell r="BC571">
            <v>0</v>
          </cell>
          <cell r="BD571">
            <v>28000000</v>
          </cell>
          <cell r="BE571">
            <v>171902</v>
          </cell>
          <cell r="BF571">
            <v>0</v>
          </cell>
          <cell r="BG571">
            <v>0</v>
          </cell>
          <cell r="BH571">
            <v>0</v>
          </cell>
          <cell r="BI571">
            <v>42531510</v>
          </cell>
          <cell r="BJ571">
            <v>14401510</v>
          </cell>
          <cell r="BK571">
            <v>4</v>
          </cell>
          <cell r="BL571">
            <v>3</v>
          </cell>
        </row>
        <row r="572">
          <cell r="A572">
            <v>1322492</v>
          </cell>
          <cell r="B572">
            <v>20010131</v>
          </cell>
          <cell r="C572">
            <v>241</v>
          </cell>
          <cell r="D572">
            <v>132249</v>
          </cell>
          <cell r="E572">
            <v>2</v>
          </cell>
          <cell r="F572" t="str">
            <v>佐藤　雅章</v>
          </cell>
          <cell r="G572" t="str">
            <v>国内</v>
          </cell>
          <cell r="H572">
            <v>56</v>
          </cell>
          <cell r="I572">
            <v>507</v>
          </cell>
          <cell r="J572">
            <v>518</v>
          </cell>
          <cell r="K572">
            <v>32</v>
          </cell>
          <cell r="L572">
            <v>50</v>
          </cell>
          <cell r="M572">
            <v>701</v>
          </cell>
          <cell r="N572">
            <v>5</v>
          </cell>
          <cell r="O572">
            <v>19861003</v>
          </cell>
          <cell r="P572">
            <v>0</v>
          </cell>
          <cell r="Q572">
            <v>1</v>
          </cell>
          <cell r="R572">
            <v>0</v>
          </cell>
          <cell r="S572">
            <v>1</v>
          </cell>
          <cell r="T572">
            <v>10</v>
          </cell>
          <cell r="U572">
            <v>19870512</v>
          </cell>
          <cell r="V572">
            <v>19870512</v>
          </cell>
          <cell r="W572">
            <v>30000000</v>
          </cell>
          <cell r="X572">
            <v>18000000</v>
          </cell>
          <cell r="Y572">
            <v>5.6</v>
          </cell>
          <cell r="Z572">
            <v>2.2000000000000002</v>
          </cell>
          <cell r="AA572">
            <v>4503</v>
          </cell>
          <cell r="AB572">
            <v>210</v>
          </cell>
          <cell r="AC572">
            <v>0</v>
          </cell>
          <cell r="AD572">
            <v>210</v>
          </cell>
          <cell r="AE572">
            <v>1</v>
          </cell>
          <cell r="AF572">
            <v>11</v>
          </cell>
          <cell r="AG572">
            <v>5</v>
          </cell>
          <cell r="AH572">
            <v>0</v>
          </cell>
          <cell r="AI572">
            <v>0</v>
          </cell>
          <cell r="AJ572">
            <v>19981030</v>
          </cell>
          <cell r="AK572">
            <v>19981030</v>
          </cell>
          <cell r="AL572">
            <v>2</v>
          </cell>
          <cell r="AM572">
            <v>2</v>
          </cell>
          <cell r="AN572">
            <v>5</v>
          </cell>
          <cell r="AO572">
            <v>6</v>
          </cell>
          <cell r="AP572">
            <v>1</v>
          </cell>
          <cell r="AQ572">
            <v>3</v>
          </cell>
          <cell r="AR572">
            <v>31</v>
          </cell>
          <cell r="AS572">
            <v>152706</v>
          </cell>
          <cell r="AT572">
            <v>0</v>
          </cell>
          <cell r="AU572">
            <v>0</v>
          </cell>
          <cell r="AV572">
            <v>377617</v>
          </cell>
          <cell r="AW572">
            <v>377617</v>
          </cell>
          <cell r="AX572">
            <v>0</v>
          </cell>
          <cell r="AY572">
            <v>558000000</v>
          </cell>
          <cell r="AZ572">
            <v>7500000000</v>
          </cell>
          <cell r="BA572">
            <v>36690</v>
          </cell>
          <cell r="BB572">
            <v>471720</v>
          </cell>
          <cell r="BC572">
            <v>0</v>
          </cell>
          <cell r="BD572">
            <v>12000000</v>
          </cell>
          <cell r="BE572">
            <v>58603</v>
          </cell>
          <cell r="BF572">
            <v>0</v>
          </cell>
          <cell r="BG572">
            <v>0</v>
          </cell>
          <cell r="BH572">
            <v>0</v>
          </cell>
          <cell r="BI572">
            <v>42531510</v>
          </cell>
          <cell r="BJ572">
            <v>14401510</v>
          </cell>
          <cell r="BK572">
            <v>4</v>
          </cell>
          <cell r="BL572">
            <v>3</v>
          </cell>
        </row>
        <row r="573">
          <cell r="A573">
            <v>1322521</v>
          </cell>
          <cell r="B573">
            <v>20010131</v>
          </cell>
          <cell r="C573">
            <v>242</v>
          </cell>
          <cell r="D573">
            <v>132252</v>
          </cell>
          <cell r="E573">
            <v>1</v>
          </cell>
          <cell r="F573" t="str">
            <v>朴　南奎（木村　博成）</v>
          </cell>
          <cell r="G573" t="str">
            <v>国内</v>
          </cell>
          <cell r="H573">
            <v>56</v>
          </cell>
          <cell r="I573">
            <v>507</v>
          </cell>
          <cell r="J573">
            <v>507</v>
          </cell>
          <cell r="K573">
            <v>32</v>
          </cell>
          <cell r="L573">
            <v>44</v>
          </cell>
          <cell r="M573">
            <v>594</v>
          </cell>
          <cell r="N573">
            <v>5</v>
          </cell>
          <cell r="O573">
            <v>19861003</v>
          </cell>
          <cell r="P573">
            <v>0</v>
          </cell>
          <cell r="Q573">
            <v>1</v>
          </cell>
          <cell r="R573">
            <v>2</v>
          </cell>
          <cell r="S573">
            <v>4</v>
          </cell>
          <cell r="T573">
            <v>10</v>
          </cell>
          <cell r="U573">
            <v>19861003</v>
          </cell>
          <cell r="V573">
            <v>19861003</v>
          </cell>
          <cell r="W573">
            <v>150000000</v>
          </cell>
          <cell r="X573">
            <v>91103153</v>
          </cell>
          <cell r="Y573">
            <v>6.7</v>
          </cell>
          <cell r="Z573">
            <v>0</v>
          </cell>
          <cell r="AA573">
            <v>4503</v>
          </cell>
          <cell r="AB573">
            <v>210</v>
          </cell>
          <cell r="AC573">
            <v>0</v>
          </cell>
          <cell r="AD573">
            <v>210</v>
          </cell>
          <cell r="AE573">
            <v>1</v>
          </cell>
          <cell r="AF573">
            <v>20</v>
          </cell>
          <cell r="AG573">
            <v>0</v>
          </cell>
          <cell r="AH573">
            <v>5</v>
          </cell>
          <cell r="AI573">
            <v>9</v>
          </cell>
          <cell r="AJ573">
            <v>19861110</v>
          </cell>
          <cell r="AK573">
            <v>20061010</v>
          </cell>
          <cell r="AL573">
            <v>2</v>
          </cell>
          <cell r="AM573">
            <v>2</v>
          </cell>
          <cell r="AN573">
            <v>2</v>
          </cell>
          <cell r="AO573">
            <v>1</v>
          </cell>
          <cell r="AP573">
            <v>1</v>
          </cell>
          <cell r="AQ573">
            <v>1</v>
          </cell>
          <cell r="AR573">
            <v>10</v>
          </cell>
          <cell r="AS573">
            <v>0</v>
          </cell>
          <cell r="AT573">
            <v>698733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2828779743</v>
          </cell>
          <cell r="AZ573">
            <v>28120645818</v>
          </cell>
          <cell r="BA573">
            <v>0</v>
          </cell>
          <cell r="BB573">
            <v>0</v>
          </cell>
          <cell r="BC573">
            <v>158000</v>
          </cell>
          <cell r="BD573">
            <v>147400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42531510</v>
          </cell>
          <cell r="BJ573">
            <v>14401510</v>
          </cell>
          <cell r="BK573">
            <v>5</v>
          </cell>
          <cell r="BL573">
            <v>3</v>
          </cell>
        </row>
        <row r="574">
          <cell r="A574">
            <v>1322522</v>
          </cell>
          <cell r="B574">
            <v>20010131</v>
          </cell>
          <cell r="C574">
            <v>242</v>
          </cell>
          <cell r="D574">
            <v>132252</v>
          </cell>
          <cell r="E574">
            <v>2</v>
          </cell>
          <cell r="F574" t="str">
            <v>朴　南奎（木村　博成）</v>
          </cell>
          <cell r="G574" t="str">
            <v>国内</v>
          </cell>
          <cell r="H574">
            <v>56</v>
          </cell>
          <cell r="I574">
            <v>507</v>
          </cell>
          <cell r="J574">
            <v>507</v>
          </cell>
          <cell r="K574">
            <v>32</v>
          </cell>
          <cell r="L574">
            <v>44</v>
          </cell>
          <cell r="M574">
            <v>594</v>
          </cell>
          <cell r="N574">
            <v>5</v>
          </cell>
          <cell r="O574">
            <v>19861003</v>
          </cell>
          <cell r="P574">
            <v>0</v>
          </cell>
          <cell r="Q574">
            <v>1</v>
          </cell>
          <cell r="R574">
            <v>2</v>
          </cell>
          <cell r="S574">
            <v>1</v>
          </cell>
          <cell r="T574">
            <v>10</v>
          </cell>
          <cell r="U574">
            <v>19890925</v>
          </cell>
          <cell r="V574">
            <v>19890925</v>
          </cell>
          <cell r="W574">
            <v>50000000</v>
          </cell>
          <cell r="X574">
            <v>31281479</v>
          </cell>
          <cell r="Y574">
            <v>6.3</v>
          </cell>
          <cell r="Z574">
            <v>0</v>
          </cell>
          <cell r="AA574">
            <v>4503</v>
          </cell>
          <cell r="AB574">
            <v>230</v>
          </cell>
          <cell r="AC574">
            <v>0</v>
          </cell>
          <cell r="AD574">
            <v>200</v>
          </cell>
          <cell r="AE574">
            <v>1</v>
          </cell>
          <cell r="AF574">
            <v>15</v>
          </cell>
          <cell r="AG574">
            <v>6</v>
          </cell>
          <cell r="AH574">
            <v>4</v>
          </cell>
          <cell r="AI574">
            <v>2</v>
          </cell>
          <cell r="AJ574">
            <v>19900410</v>
          </cell>
          <cell r="AK574">
            <v>20050310</v>
          </cell>
          <cell r="AL574">
            <v>2</v>
          </cell>
          <cell r="AM574">
            <v>2</v>
          </cell>
          <cell r="AN574">
            <v>2</v>
          </cell>
          <cell r="AO574">
            <v>1</v>
          </cell>
          <cell r="AP574">
            <v>1</v>
          </cell>
          <cell r="AQ574">
            <v>1</v>
          </cell>
          <cell r="AR574">
            <v>10</v>
          </cell>
          <cell r="AS574">
            <v>0</v>
          </cell>
          <cell r="AT574">
            <v>2398405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971291849</v>
          </cell>
          <cell r="AZ574">
            <v>9655220574</v>
          </cell>
          <cell r="BA574">
            <v>0</v>
          </cell>
          <cell r="BB574">
            <v>0</v>
          </cell>
          <cell r="BC574">
            <v>54000</v>
          </cell>
          <cell r="BD574">
            <v>50400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42531510</v>
          </cell>
          <cell r="BJ574">
            <v>14401510</v>
          </cell>
          <cell r="BK574">
            <v>5</v>
          </cell>
          <cell r="BL574">
            <v>3</v>
          </cell>
        </row>
        <row r="575">
          <cell r="A575">
            <v>1322523</v>
          </cell>
          <cell r="B575">
            <v>20010131</v>
          </cell>
          <cell r="C575">
            <v>242</v>
          </cell>
          <cell r="D575">
            <v>132252</v>
          </cell>
          <cell r="E575">
            <v>3</v>
          </cell>
          <cell r="F575" t="str">
            <v>朴　南奎（木村　博成）</v>
          </cell>
          <cell r="G575" t="str">
            <v>国内</v>
          </cell>
          <cell r="H575">
            <v>56</v>
          </cell>
          <cell r="I575">
            <v>507</v>
          </cell>
          <cell r="J575">
            <v>507</v>
          </cell>
          <cell r="K575">
            <v>32</v>
          </cell>
          <cell r="L575">
            <v>44</v>
          </cell>
          <cell r="M575">
            <v>594</v>
          </cell>
          <cell r="N575">
            <v>5</v>
          </cell>
          <cell r="O575">
            <v>19861003</v>
          </cell>
          <cell r="P575">
            <v>0</v>
          </cell>
          <cell r="Q575">
            <v>1</v>
          </cell>
          <cell r="R575">
            <v>2</v>
          </cell>
          <cell r="S575">
            <v>1</v>
          </cell>
          <cell r="T575">
            <v>10</v>
          </cell>
          <cell r="U575">
            <v>19920807</v>
          </cell>
          <cell r="V575">
            <v>19920807</v>
          </cell>
          <cell r="W575">
            <v>20000000</v>
          </cell>
          <cell r="X575">
            <v>15011140</v>
          </cell>
          <cell r="Y575">
            <v>6.4</v>
          </cell>
          <cell r="Z575">
            <v>0</v>
          </cell>
          <cell r="AA575">
            <v>4503</v>
          </cell>
          <cell r="AB575">
            <v>210</v>
          </cell>
          <cell r="AC575">
            <v>0</v>
          </cell>
          <cell r="AD575">
            <v>210</v>
          </cell>
          <cell r="AE575">
            <v>1</v>
          </cell>
          <cell r="AF575">
            <v>15</v>
          </cell>
          <cell r="AG575">
            <v>0</v>
          </cell>
          <cell r="AH575">
            <v>6</v>
          </cell>
          <cell r="AI575">
            <v>7</v>
          </cell>
          <cell r="AJ575">
            <v>19920910</v>
          </cell>
          <cell r="AK575">
            <v>20070810</v>
          </cell>
          <cell r="AL575">
            <v>2</v>
          </cell>
          <cell r="AM575">
            <v>2</v>
          </cell>
          <cell r="AN575">
            <v>2</v>
          </cell>
          <cell r="AO575">
            <v>1</v>
          </cell>
          <cell r="AP575">
            <v>1</v>
          </cell>
          <cell r="AQ575">
            <v>1</v>
          </cell>
          <cell r="AR575">
            <v>10</v>
          </cell>
          <cell r="AS575">
            <v>0</v>
          </cell>
          <cell r="AT575">
            <v>1152012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466099340</v>
          </cell>
          <cell r="AZ575">
            <v>4633832840</v>
          </cell>
          <cell r="BA575">
            <v>0</v>
          </cell>
          <cell r="BB575">
            <v>0</v>
          </cell>
          <cell r="BC575">
            <v>26000</v>
          </cell>
          <cell r="BD575">
            <v>24200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42531510</v>
          </cell>
          <cell r="BJ575">
            <v>14401510</v>
          </cell>
          <cell r="BK575">
            <v>5</v>
          </cell>
          <cell r="BL575">
            <v>3</v>
          </cell>
        </row>
        <row r="576">
          <cell r="A576">
            <v>1322524</v>
          </cell>
          <cell r="B576">
            <v>20010131</v>
          </cell>
          <cell r="C576">
            <v>242</v>
          </cell>
          <cell r="D576">
            <v>132252</v>
          </cell>
          <cell r="E576">
            <v>4</v>
          </cell>
          <cell r="F576" t="str">
            <v>朴　南奎（木村　博成）</v>
          </cell>
          <cell r="G576" t="str">
            <v>国内</v>
          </cell>
          <cell r="H576">
            <v>56</v>
          </cell>
          <cell r="I576">
            <v>507</v>
          </cell>
          <cell r="J576">
            <v>507</v>
          </cell>
          <cell r="K576">
            <v>32</v>
          </cell>
          <cell r="L576">
            <v>44</v>
          </cell>
          <cell r="M576">
            <v>594</v>
          </cell>
          <cell r="N576">
            <v>5</v>
          </cell>
          <cell r="O576">
            <v>19861003</v>
          </cell>
          <cell r="P576">
            <v>0</v>
          </cell>
          <cell r="Q576">
            <v>1</v>
          </cell>
          <cell r="R576">
            <v>2</v>
          </cell>
          <cell r="S576">
            <v>1</v>
          </cell>
          <cell r="T576">
            <v>10</v>
          </cell>
          <cell r="U576">
            <v>19931006</v>
          </cell>
          <cell r="V576">
            <v>19931013</v>
          </cell>
          <cell r="W576">
            <v>50000000</v>
          </cell>
          <cell r="X576">
            <v>35483642</v>
          </cell>
          <cell r="Y576">
            <v>4.8</v>
          </cell>
          <cell r="Z576">
            <v>0</v>
          </cell>
          <cell r="AA576">
            <v>4503</v>
          </cell>
          <cell r="AB576">
            <v>210</v>
          </cell>
          <cell r="AC576">
            <v>0</v>
          </cell>
          <cell r="AD576">
            <v>210</v>
          </cell>
          <cell r="AE576">
            <v>1</v>
          </cell>
          <cell r="AF576">
            <v>9</v>
          </cell>
          <cell r="AG576">
            <v>11</v>
          </cell>
          <cell r="AH576">
            <v>2</v>
          </cell>
          <cell r="AI576">
            <v>8</v>
          </cell>
          <cell r="AJ576">
            <v>19940110</v>
          </cell>
          <cell r="AK576">
            <v>20030910</v>
          </cell>
          <cell r="AL576">
            <v>2</v>
          </cell>
          <cell r="AM576">
            <v>2</v>
          </cell>
          <cell r="AN576">
            <v>2</v>
          </cell>
          <cell r="AO576">
            <v>1</v>
          </cell>
          <cell r="AP576">
            <v>1</v>
          </cell>
          <cell r="AQ576">
            <v>1</v>
          </cell>
          <cell r="AR576">
            <v>10</v>
          </cell>
          <cell r="AS576">
            <v>0</v>
          </cell>
          <cell r="AT576">
            <v>2720453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1101790902</v>
          </cell>
          <cell r="AZ576">
            <v>10954057452</v>
          </cell>
          <cell r="BA576">
            <v>0</v>
          </cell>
          <cell r="BB576">
            <v>0</v>
          </cell>
          <cell r="BC576">
            <v>62000</v>
          </cell>
          <cell r="BD576">
            <v>58000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42531510</v>
          </cell>
          <cell r="BJ576">
            <v>14401510</v>
          </cell>
          <cell r="BK576">
            <v>5</v>
          </cell>
          <cell r="BL576">
            <v>3</v>
          </cell>
        </row>
        <row r="577">
          <cell r="A577">
            <v>1322591</v>
          </cell>
          <cell r="B577">
            <v>20010131</v>
          </cell>
          <cell r="C577">
            <v>243</v>
          </cell>
          <cell r="D577">
            <v>132259</v>
          </cell>
          <cell r="E577">
            <v>1</v>
          </cell>
          <cell r="F577" t="str">
            <v>高橋　良彦</v>
          </cell>
          <cell r="G577" t="str">
            <v>国内</v>
          </cell>
          <cell r="H577">
            <v>56</v>
          </cell>
          <cell r="I577">
            <v>391</v>
          </cell>
          <cell r="J577">
            <v>391</v>
          </cell>
          <cell r="K577">
            <v>32</v>
          </cell>
          <cell r="L577">
            <v>50</v>
          </cell>
          <cell r="M577">
            <v>701</v>
          </cell>
          <cell r="N577">
            <v>5</v>
          </cell>
          <cell r="O577">
            <v>19861117</v>
          </cell>
          <cell r="P577">
            <v>0</v>
          </cell>
          <cell r="Q577">
            <v>3</v>
          </cell>
          <cell r="R577">
            <v>0</v>
          </cell>
          <cell r="S577">
            <v>4</v>
          </cell>
          <cell r="T577">
            <v>20</v>
          </cell>
          <cell r="U577">
            <v>19861120</v>
          </cell>
          <cell r="V577">
            <v>19861120</v>
          </cell>
          <cell r="W577">
            <v>170000000</v>
          </cell>
          <cell r="X577">
            <v>115526301</v>
          </cell>
          <cell r="Y577">
            <v>5.4</v>
          </cell>
          <cell r="Z577">
            <v>0</v>
          </cell>
          <cell r="AA577">
            <v>4503</v>
          </cell>
          <cell r="AB577">
            <v>212</v>
          </cell>
          <cell r="AC577">
            <v>0</v>
          </cell>
          <cell r="AD577">
            <v>210</v>
          </cell>
          <cell r="AE577">
            <v>1</v>
          </cell>
          <cell r="AF577">
            <v>24</v>
          </cell>
          <cell r="AG577">
            <v>11</v>
          </cell>
          <cell r="AH577">
            <v>10</v>
          </cell>
          <cell r="AI577">
            <v>9</v>
          </cell>
          <cell r="AJ577">
            <v>19870515</v>
          </cell>
          <cell r="AK577">
            <v>20111015</v>
          </cell>
          <cell r="AL577">
            <v>1</v>
          </cell>
          <cell r="AM577">
            <v>1</v>
          </cell>
          <cell r="AN577">
            <v>3</v>
          </cell>
          <cell r="AO577">
            <v>1</v>
          </cell>
          <cell r="AP577">
            <v>6</v>
          </cell>
          <cell r="AQ577">
            <v>1</v>
          </cell>
          <cell r="AR577">
            <v>15</v>
          </cell>
          <cell r="AS577">
            <v>0</v>
          </cell>
          <cell r="AT577">
            <v>32251812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3581315331</v>
          </cell>
          <cell r="AZ577">
            <v>35530048106</v>
          </cell>
          <cell r="BA577">
            <v>0</v>
          </cell>
          <cell r="BB577">
            <v>0</v>
          </cell>
          <cell r="BC577">
            <v>0</v>
          </cell>
          <cell r="BD577">
            <v>100000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42531510</v>
          </cell>
          <cell r="BJ577">
            <v>14401510</v>
          </cell>
          <cell r="BK577">
            <v>5</v>
          </cell>
          <cell r="BL577">
            <v>3</v>
          </cell>
        </row>
        <row r="578">
          <cell r="A578">
            <v>1322771</v>
          </cell>
          <cell r="B578">
            <v>20010131</v>
          </cell>
          <cell r="C578">
            <v>244</v>
          </cell>
          <cell r="D578">
            <v>132277</v>
          </cell>
          <cell r="E578">
            <v>1</v>
          </cell>
          <cell r="F578" t="str">
            <v>樽井　宏</v>
          </cell>
          <cell r="G578" t="str">
            <v>国内</v>
          </cell>
          <cell r="H578">
            <v>56</v>
          </cell>
          <cell r="I578">
            <v>507</v>
          </cell>
          <cell r="J578">
            <v>513</v>
          </cell>
          <cell r="K578">
            <v>32</v>
          </cell>
          <cell r="L578">
            <v>44</v>
          </cell>
          <cell r="M578">
            <v>603</v>
          </cell>
          <cell r="N578">
            <v>5</v>
          </cell>
          <cell r="O578">
            <v>19870130</v>
          </cell>
          <cell r="P578">
            <v>0</v>
          </cell>
          <cell r="Q578">
            <v>1</v>
          </cell>
          <cell r="R578">
            <v>2</v>
          </cell>
          <cell r="S578">
            <v>4</v>
          </cell>
          <cell r="T578">
            <v>10</v>
          </cell>
          <cell r="U578">
            <v>19870130</v>
          </cell>
          <cell r="V578">
            <v>19870130</v>
          </cell>
          <cell r="W578">
            <v>210000000</v>
          </cell>
          <cell r="X578">
            <v>122276050</v>
          </cell>
          <cell r="Y578">
            <v>6.1</v>
          </cell>
          <cell r="Z578">
            <v>6</v>
          </cell>
          <cell r="AA578">
            <v>4503</v>
          </cell>
          <cell r="AB578">
            <v>210</v>
          </cell>
          <cell r="AC578">
            <v>0</v>
          </cell>
          <cell r="AD578">
            <v>210</v>
          </cell>
          <cell r="AE578">
            <v>1</v>
          </cell>
          <cell r="AF578">
            <v>25</v>
          </cell>
          <cell r="AG578">
            <v>11</v>
          </cell>
          <cell r="AH578">
            <v>11</v>
          </cell>
          <cell r="AI578">
            <v>11</v>
          </cell>
          <cell r="AJ578">
            <v>19870228</v>
          </cell>
          <cell r="AK578">
            <v>20121228</v>
          </cell>
          <cell r="AL578">
            <v>1</v>
          </cell>
          <cell r="AM578">
            <v>1</v>
          </cell>
          <cell r="AN578">
            <v>2</v>
          </cell>
          <cell r="AO578">
            <v>4</v>
          </cell>
          <cell r="AP578">
            <v>3</v>
          </cell>
          <cell r="AQ578">
            <v>4</v>
          </cell>
          <cell r="AR578">
            <v>31</v>
          </cell>
          <cell r="AS578">
            <v>0</v>
          </cell>
          <cell r="AT578">
            <v>23552715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3813757550</v>
          </cell>
          <cell r="AZ578">
            <v>38745271300</v>
          </cell>
          <cell r="BA578">
            <v>0</v>
          </cell>
          <cell r="BB578">
            <v>0</v>
          </cell>
          <cell r="BC578">
            <v>800000</v>
          </cell>
          <cell r="BD578">
            <v>800000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42531510</v>
          </cell>
          <cell r="BJ578">
            <v>14401510</v>
          </cell>
          <cell r="BK578">
            <v>5</v>
          </cell>
          <cell r="BL578">
            <v>3</v>
          </cell>
        </row>
        <row r="579">
          <cell r="A579">
            <v>1322911</v>
          </cell>
          <cell r="B579">
            <v>20010131</v>
          </cell>
          <cell r="C579">
            <v>245</v>
          </cell>
          <cell r="D579">
            <v>132291</v>
          </cell>
          <cell r="E579">
            <v>1</v>
          </cell>
          <cell r="F579" t="str">
            <v>上田　英貴</v>
          </cell>
          <cell r="G579" t="str">
            <v>国内</v>
          </cell>
          <cell r="H579">
            <v>56</v>
          </cell>
          <cell r="I579">
            <v>355</v>
          </cell>
          <cell r="J579">
            <v>355</v>
          </cell>
          <cell r="K579">
            <v>32</v>
          </cell>
          <cell r="L579">
            <v>50</v>
          </cell>
          <cell r="M579">
            <v>589</v>
          </cell>
          <cell r="N579">
            <v>5</v>
          </cell>
          <cell r="O579">
            <v>19870529</v>
          </cell>
          <cell r="P579">
            <v>0</v>
          </cell>
          <cell r="Q579">
            <v>1</v>
          </cell>
          <cell r="R579">
            <v>1</v>
          </cell>
          <cell r="S579">
            <v>4</v>
          </cell>
          <cell r="T579">
            <v>10</v>
          </cell>
          <cell r="U579">
            <v>19870529</v>
          </cell>
          <cell r="V579">
            <v>19870529</v>
          </cell>
          <cell r="W579">
            <v>90000000</v>
          </cell>
          <cell r="X579">
            <v>64068630</v>
          </cell>
          <cell r="Y579">
            <v>2.8</v>
          </cell>
          <cell r="Z579">
            <v>2.1</v>
          </cell>
          <cell r="AA579">
            <v>4503</v>
          </cell>
          <cell r="AB579">
            <v>210</v>
          </cell>
          <cell r="AC579">
            <v>0</v>
          </cell>
          <cell r="AD579">
            <v>210</v>
          </cell>
          <cell r="AE579">
            <v>1</v>
          </cell>
          <cell r="AF579">
            <v>22</v>
          </cell>
          <cell r="AG579">
            <v>1</v>
          </cell>
          <cell r="AH579">
            <v>8</v>
          </cell>
          <cell r="AI579">
            <v>5</v>
          </cell>
          <cell r="AJ579">
            <v>20090611</v>
          </cell>
          <cell r="AK579">
            <v>20090611</v>
          </cell>
          <cell r="AL579">
            <v>2</v>
          </cell>
          <cell r="AM579">
            <v>2</v>
          </cell>
          <cell r="AN579">
            <v>5</v>
          </cell>
          <cell r="AO579">
            <v>6</v>
          </cell>
          <cell r="AP579">
            <v>1</v>
          </cell>
          <cell r="AQ579">
            <v>1</v>
          </cell>
          <cell r="AR579">
            <v>11</v>
          </cell>
          <cell r="AS579">
            <v>8682822</v>
          </cell>
          <cell r="AT579">
            <v>0</v>
          </cell>
          <cell r="AU579">
            <v>0</v>
          </cell>
          <cell r="AV579">
            <v>1166787</v>
          </cell>
          <cell r="AW579">
            <v>1042517</v>
          </cell>
          <cell r="AX579">
            <v>124270</v>
          </cell>
          <cell r="AY579">
            <v>1986127530</v>
          </cell>
          <cell r="AZ579">
            <v>19834558513</v>
          </cell>
          <cell r="BA579">
            <v>114270</v>
          </cell>
          <cell r="BB579">
            <v>1194607</v>
          </cell>
          <cell r="BC579">
            <v>0</v>
          </cell>
          <cell r="BD579">
            <v>2444197</v>
          </cell>
          <cell r="BE579">
            <v>8699100</v>
          </cell>
          <cell r="BF579">
            <v>44098</v>
          </cell>
          <cell r="BG579">
            <v>0</v>
          </cell>
          <cell r="BH579">
            <v>0</v>
          </cell>
          <cell r="BI579">
            <v>42531510</v>
          </cell>
          <cell r="BJ579">
            <v>14401510</v>
          </cell>
          <cell r="BK579">
            <v>4</v>
          </cell>
          <cell r="BL579">
            <v>3</v>
          </cell>
        </row>
        <row r="580">
          <cell r="A580">
            <v>1322912</v>
          </cell>
          <cell r="B580">
            <v>20010131</v>
          </cell>
          <cell r="C580">
            <v>245</v>
          </cell>
          <cell r="D580">
            <v>132291</v>
          </cell>
          <cell r="E580">
            <v>2</v>
          </cell>
          <cell r="F580" t="str">
            <v>上田　英貴</v>
          </cell>
          <cell r="G580" t="str">
            <v>国内</v>
          </cell>
          <cell r="H580">
            <v>56</v>
          </cell>
          <cell r="I580">
            <v>355</v>
          </cell>
          <cell r="J580">
            <v>355</v>
          </cell>
          <cell r="K580">
            <v>32</v>
          </cell>
          <cell r="L580">
            <v>50</v>
          </cell>
          <cell r="M580">
            <v>589</v>
          </cell>
          <cell r="N580">
            <v>5</v>
          </cell>
          <cell r="O580">
            <v>19870529</v>
          </cell>
          <cell r="P580">
            <v>0</v>
          </cell>
          <cell r="Q580">
            <v>1</v>
          </cell>
          <cell r="R580">
            <v>1</v>
          </cell>
          <cell r="S580">
            <v>1</v>
          </cell>
          <cell r="T580">
            <v>10</v>
          </cell>
          <cell r="U580">
            <v>19890331</v>
          </cell>
          <cell r="V580">
            <v>19890331</v>
          </cell>
          <cell r="W580">
            <v>195000000</v>
          </cell>
          <cell r="X580">
            <v>181469769</v>
          </cell>
          <cell r="Y580">
            <v>5.7</v>
          </cell>
          <cell r="Z580">
            <v>2.1</v>
          </cell>
          <cell r="AA580">
            <v>4503</v>
          </cell>
          <cell r="AB580">
            <v>210</v>
          </cell>
          <cell r="AC580">
            <v>0</v>
          </cell>
          <cell r="AD580">
            <v>210</v>
          </cell>
          <cell r="AE580">
            <v>1</v>
          </cell>
          <cell r="AF580">
            <v>25</v>
          </cell>
          <cell r="AG580">
            <v>0</v>
          </cell>
          <cell r="AH580">
            <v>13</v>
          </cell>
          <cell r="AI580">
            <v>2</v>
          </cell>
          <cell r="AJ580">
            <v>19890711</v>
          </cell>
          <cell r="AK580">
            <v>20140311</v>
          </cell>
          <cell r="AL580">
            <v>2</v>
          </cell>
          <cell r="AM580">
            <v>2</v>
          </cell>
          <cell r="AN580">
            <v>1</v>
          </cell>
          <cell r="AO580">
            <v>1</v>
          </cell>
          <cell r="AP580">
            <v>1</v>
          </cell>
          <cell r="AQ580">
            <v>1</v>
          </cell>
          <cell r="AR580">
            <v>11</v>
          </cell>
          <cell r="AS580">
            <v>11838940</v>
          </cell>
          <cell r="AT580">
            <v>0</v>
          </cell>
          <cell r="AU580">
            <v>0</v>
          </cell>
          <cell r="AV580">
            <v>3129912</v>
          </cell>
          <cell r="AW580">
            <v>2796250</v>
          </cell>
          <cell r="AX580">
            <v>333662</v>
          </cell>
          <cell r="AY580">
            <v>5638824879</v>
          </cell>
          <cell r="AZ580">
            <v>55900420967</v>
          </cell>
          <cell r="BA580">
            <v>323610</v>
          </cell>
          <cell r="BB580">
            <v>3370538</v>
          </cell>
          <cell r="BC580">
            <v>442068</v>
          </cell>
          <cell r="BD580">
            <v>1566231</v>
          </cell>
          <cell r="BE580">
            <v>11719669</v>
          </cell>
          <cell r="BF580">
            <v>121355</v>
          </cell>
          <cell r="BG580">
            <v>0</v>
          </cell>
          <cell r="BH580">
            <v>0</v>
          </cell>
          <cell r="BI580">
            <v>42531510</v>
          </cell>
          <cell r="BJ580">
            <v>14401510</v>
          </cell>
          <cell r="BK580">
            <v>4</v>
          </cell>
          <cell r="BL580">
            <v>3</v>
          </cell>
        </row>
        <row r="581">
          <cell r="A581">
            <v>1323001</v>
          </cell>
          <cell r="B581">
            <v>20010131</v>
          </cell>
          <cell r="C581">
            <v>246</v>
          </cell>
          <cell r="D581">
            <v>132300</v>
          </cell>
          <cell r="E581">
            <v>1</v>
          </cell>
          <cell r="F581" t="str">
            <v>中川　チヨ</v>
          </cell>
          <cell r="G581" t="str">
            <v>国内</v>
          </cell>
          <cell r="H581">
            <v>56</v>
          </cell>
          <cell r="I581">
            <v>355</v>
          </cell>
          <cell r="J581">
            <v>355</v>
          </cell>
          <cell r="K581">
            <v>32</v>
          </cell>
          <cell r="L581">
            <v>50</v>
          </cell>
          <cell r="M581">
            <v>701</v>
          </cell>
          <cell r="N581">
            <v>5</v>
          </cell>
          <cell r="O581">
            <v>19870512</v>
          </cell>
          <cell r="P581">
            <v>0</v>
          </cell>
          <cell r="Q581">
            <v>1</v>
          </cell>
          <cell r="R581">
            <v>2</v>
          </cell>
          <cell r="S581">
            <v>4</v>
          </cell>
          <cell r="T581">
            <v>10</v>
          </cell>
          <cell r="U581">
            <v>19870509</v>
          </cell>
          <cell r="V581">
            <v>19870512</v>
          </cell>
          <cell r="W581">
            <v>40000000</v>
          </cell>
          <cell r="X581">
            <v>28255000</v>
          </cell>
          <cell r="Y581">
            <v>5.5</v>
          </cell>
          <cell r="Z581">
            <v>2.4</v>
          </cell>
          <cell r="AA581">
            <v>4503</v>
          </cell>
          <cell r="AB581">
            <v>210</v>
          </cell>
          <cell r="AC581">
            <v>0</v>
          </cell>
          <cell r="AD581">
            <v>210</v>
          </cell>
          <cell r="AE581">
            <v>1</v>
          </cell>
          <cell r="AF581">
            <v>25</v>
          </cell>
          <cell r="AG581">
            <v>0</v>
          </cell>
          <cell r="AH581">
            <v>11</v>
          </cell>
          <cell r="AI581">
            <v>4</v>
          </cell>
          <cell r="AJ581">
            <v>19870610</v>
          </cell>
          <cell r="AK581">
            <v>20120510</v>
          </cell>
          <cell r="AL581">
            <v>2</v>
          </cell>
          <cell r="AM581">
            <v>2</v>
          </cell>
          <cell r="AN581">
            <v>2</v>
          </cell>
          <cell r="AO581">
            <v>1</v>
          </cell>
          <cell r="AP581">
            <v>1</v>
          </cell>
          <cell r="AQ581">
            <v>1</v>
          </cell>
          <cell r="AR581">
            <v>10</v>
          </cell>
          <cell r="AS581">
            <v>439690</v>
          </cell>
          <cell r="AT581">
            <v>1308932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875905000</v>
          </cell>
          <cell r="AZ581">
            <v>864603000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439690</v>
          </cell>
          <cell r="BF581">
            <v>0</v>
          </cell>
          <cell r="BG581">
            <v>0</v>
          </cell>
          <cell r="BH581">
            <v>0</v>
          </cell>
          <cell r="BI581">
            <v>42531510</v>
          </cell>
          <cell r="BJ581">
            <v>14401510</v>
          </cell>
          <cell r="BK581">
            <v>5</v>
          </cell>
          <cell r="BL581">
            <v>3</v>
          </cell>
        </row>
        <row r="582">
          <cell r="A582">
            <v>1323071</v>
          </cell>
          <cell r="B582">
            <v>20010131</v>
          </cell>
          <cell r="C582">
            <v>247</v>
          </cell>
          <cell r="D582">
            <v>132307</v>
          </cell>
          <cell r="E582">
            <v>1</v>
          </cell>
          <cell r="F582" t="str">
            <v>松田　洋</v>
          </cell>
          <cell r="G582" t="str">
            <v>国内</v>
          </cell>
          <cell r="H582">
            <v>56</v>
          </cell>
          <cell r="I582">
            <v>885</v>
          </cell>
          <cell r="J582">
            <v>951</v>
          </cell>
          <cell r="K582">
            <v>32</v>
          </cell>
          <cell r="L582">
            <v>26</v>
          </cell>
          <cell r="M582">
            <v>91</v>
          </cell>
          <cell r="N582">
            <v>5</v>
          </cell>
          <cell r="O582">
            <v>19870519</v>
          </cell>
          <cell r="P582">
            <v>0</v>
          </cell>
          <cell r="Q582">
            <v>3</v>
          </cell>
          <cell r="R582">
            <v>0</v>
          </cell>
          <cell r="S582">
            <v>4</v>
          </cell>
          <cell r="T582">
            <v>20</v>
          </cell>
          <cell r="U582">
            <v>19870519</v>
          </cell>
          <cell r="V582">
            <v>19870528</v>
          </cell>
          <cell r="W582">
            <v>130000000</v>
          </cell>
          <cell r="X582">
            <v>53815699</v>
          </cell>
          <cell r="Y582">
            <v>6.6959999999999997</v>
          </cell>
          <cell r="Z582">
            <v>0</v>
          </cell>
          <cell r="AA582">
            <v>4503</v>
          </cell>
          <cell r="AB582">
            <v>210</v>
          </cell>
          <cell r="AC582">
            <v>0</v>
          </cell>
          <cell r="AD582">
            <v>210</v>
          </cell>
          <cell r="AE582">
            <v>1</v>
          </cell>
          <cell r="AF582">
            <v>24</v>
          </cell>
          <cell r="AG582">
            <v>10</v>
          </cell>
          <cell r="AH582">
            <v>11</v>
          </cell>
          <cell r="AI582">
            <v>2</v>
          </cell>
          <cell r="AJ582">
            <v>19890410</v>
          </cell>
          <cell r="AK582">
            <v>20120310</v>
          </cell>
          <cell r="AL582">
            <v>1</v>
          </cell>
          <cell r="AM582">
            <v>1</v>
          </cell>
          <cell r="AN582">
            <v>3</v>
          </cell>
          <cell r="AO582">
            <v>1</v>
          </cell>
          <cell r="AP582">
            <v>6</v>
          </cell>
          <cell r="AQ582">
            <v>1</v>
          </cell>
          <cell r="AR582">
            <v>10</v>
          </cell>
          <cell r="AS582">
            <v>0</v>
          </cell>
          <cell r="AT582">
            <v>24427301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1668286669</v>
          </cell>
          <cell r="AZ582">
            <v>16467603894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42531510</v>
          </cell>
          <cell r="BJ582">
            <v>14401510</v>
          </cell>
          <cell r="BK582">
            <v>5</v>
          </cell>
          <cell r="BL582">
            <v>3</v>
          </cell>
        </row>
        <row r="583">
          <cell r="A583">
            <v>1323121</v>
          </cell>
          <cell r="B583">
            <v>20010131</v>
          </cell>
          <cell r="C583">
            <v>248</v>
          </cell>
          <cell r="D583">
            <v>132312</v>
          </cell>
          <cell r="E583">
            <v>1</v>
          </cell>
          <cell r="F583" t="str">
            <v>伊藤　新吉</v>
          </cell>
          <cell r="G583" t="str">
            <v>国内</v>
          </cell>
          <cell r="H583">
            <v>56</v>
          </cell>
          <cell r="I583">
            <v>552</v>
          </cell>
          <cell r="J583">
            <v>552</v>
          </cell>
          <cell r="K583">
            <v>32</v>
          </cell>
          <cell r="L583">
            <v>50</v>
          </cell>
          <cell r="M583">
            <v>701</v>
          </cell>
          <cell r="N583">
            <v>5</v>
          </cell>
          <cell r="O583">
            <v>19870619</v>
          </cell>
          <cell r="P583">
            <v>0</v>
          </cell>
          <cell r="Q583">
            <v>1</v>
          </cell>
          <cell r="R583">
            <v>2</v>
          </cell>
          <cell r="S583">
            <v>4</v>
          </cell>
          <cell r="T583">
            <v>10</v>
          </cell>
          <cell r="U583">
            <v>19870619</v>
          </cell>
          <cell r="V583">
            <v>19870619</v>
          </cell>
          <cell r="W583">
            <v>40000000</v>
          </cell>
          <cell r="X583">
            <v>23442093</v>
          </cell>
          <cell r="Y583">
            <v>6.36</v>
          </cell>
          <cell r="Z583">
            <v>6.36</v>
          </cell>
          <cell r="AA583">
            <v>4503</v>
          </cell>
          <cell r="AB583">
            <v>210</v>
          </cell>
          <cell r="AC583">
            <v>0</v>
          </cell>
          <cell r="AD583">
            <v>210</v>
          </cell>
          <cell r="AE583">
            <v>1</v>
          </cell>
          <cell r="AF583">
            <v>20</v>
          </cell>
          <cell r="AG583">
            <v>1</v>
          </cell>
          <cell r="AH583">
            <v>6</v>
          </cell>
          <cell r="AI583">
            <v>6</v>
          </cell>
          <cell r="AJ583">
            <v>19870810</v>
          </cell>
          <cell r="AK583">
            <v>20070710</v>
          </cell>
          <cell r="AL583">
            <v>1</v>
          </cell>
          <cell r="AM583">
            <v>1</v>
          </cell>
          <cell r="AN583">
            <v>3</v>
          </cell>
          <cell r="AO583">
            <v>1</v>
          </cell>
          <cell r="AP583">
            <v>6</v>
          </cell>
          <cell r="AQ583">
            <v>1</v>
          </cell>
          <cell r="AR583">
            <v>10</v>
          </cell>
          <cell r="AS583">
            <v>459699</v>
          </cell>
          <cell r="AT583">
            <v>0</v>
          </cell>
          <cell r="AU583">
            <v>0</v>
          </cell>
          <cell r="AV583">
            <v>895371</v>
          </cell>
          <cell r="AW583">
            <v>895371</v>
          </cell>
          <cell r="AX583">
            <v>0</v>
          </cell>
          <cell r="AY583">
            <v>726704883</v>
          </cell>
          <cell r="AZ583">
            <v>7305508538</v>
          </cell>
          <cell r="BA583">
            <v>124243</v>
          </cell>
          <cell r="BB583">
            <v>1263631</v>
          </cell>
          <cell r="BC583">
            <v>0</v>
          </cell>
          <cell r="BD583">
            <v>1204629</v>
          </cell>
          <cell r="BE583">
            <v>91439</v>
          </cell>
          <cell r="BF583">
            <v>0</v>
          </cell>
          <cell r="BG583">
            <v>0</v>
          </cell>
          <cell r="BH583">
            <v>0</v>
          </cell>
          <cell r="BI583">
            <v>42531510</v>
          </cell>
          <cell r="BJ583">
            <v>14401510</v>
          </cell>
          <cell r="BK583">
            <v>4</v>
          </cell>
          <cell r="BL583">
            <v>3</v>
          </cell>
        </row>
        <row r="584">
          <cell r="A584">
            <v>1323271</v>
          </cell>
          <cell r="B584">
            <v>20010131</v>
          </cell>
          <cell r="C584">
            <v>249</v>
          </cell>
          <cell r="D584">
            <v>132327</v>
          </cell>
          <cell r="E584">
            <v>1</v>
          </cell>
          <cell r="F584" t="str">
            <v>中村　君江</v>
          </cell>
          <cell r="G584" t="str">
            <v>国内</v>
          </cell>
          <cell r="H584">
            <v>56</v>
          </cell>
          <cell r="I584">
            <v>290</v>
          </cell>
          <cell r="J584">
            <v>729</v>
          </cell>
          <cell r="K584">
            <v>32</v>
          </cell>
          <cell r="L584">
            <v>50</v>
          </cell>
          <cell r="M584">
            <v>701</v>
          </cell>
          <cell r="N584">
            <v>5</v>
          </cell>
          <cell r="O584">
            <v>19870804</v>
          </cell>
          <cell r="P584">
            <v>0</v>
          </cell>
          <cell r="Q584">
            <v>1</v>
          </cell>
          <cell r="R584">
            <v>2</v>
          </cell>
          <cell r="S584">
            <v>4</v>
          </cell>
          <cell r="T584">
            <v>20</v>
          </cell>
          <cell r="U584">
            <v>19870804</v>
          </cell>
          <cell r="V584">
            <v>19870804</v>
          </cell>
          <cell r="W584">
            <v>200000000</v>
          </cell>
          <cell r="X584">
            <v>156400000</v>
          </cell>
          <cell r="Y584">
            <v>5.7</v>
          </cell>
          <cell r="Z584">
            <v>2.1</v>
          </cell>
          <cell r="AA584">
            <v>4503</v>
          </cell>
          <cell r="AB584">
            <v>212</v>
          </cell>
          <cell r="AC584">
            <v>0</v>
          </cell>
          <cell r="AD584">
            <v>210</v>
          </cell>
          <cell r="AE584">
            <v>1</v>
          </cell>
          <cell r="AF584">
            <v>24</v>
          </cell>
          <cell r="AG584">
            <v>8</v>
          </cell>
          <cell r="AH584">
            <v>11</v>
          </cell>
          <cell r="AI584">
            <v>3</v>
          </cell>
          <cell r="AJ584">
            <v>19880708</v>
          </cell>
          <cell r="AK584">
            <v>20120410</v>
          </cell>
          <cell r="AL584">
            <v>2</v>
          </cell>
          <cell r="AM584">
            <v>2</v>
          </cell>
          <cell r="AN584">
            <v>2</v>
          </cell>
          <cell r="AO584">
            <v>1</v>
          </cell>
          <cell r="AP584">
            <v>1</v>
          </cell>
          <cell r="AQ584">
            <v>1</v>
          </cell>
          <cell r="AR584">
            <v>10</v>
          </cell>
          <cell r="AS584">
            <v>1269173</v>
          </cell>
          <cell r="AT584">
            <v>6381535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4848400000</v>
          </cell>
          <cell r="AZ584">
            <v>4785840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1269173</v>
          </cell>
          <cell r="BF584">
            <v>0</v>
          </cell>
          <cell r="BG584">
            <v>0</v>
          </cell>
          <cell r="BH584">
            <v>0</v>
          </cell>
          <cell r="BI584">
            <v>42531510</v>
          </cell>
          <cell r="BJ584">
            <v>14401510</v>
          </cell>
          <cell r="BK584">
            <v>5</v>
          </cell>
          <cell r="BL584">
            <v>3</v>
          </cell>
        </row>
        <row r="585">
          <cell r="A585">
            <v>1323682</v>
          </cell>
          <cell r="B585">
            <v>20010131</v>
          </cell>
          <cell r="C585">
            <v>250</v>
          </cell>
          <cell r="D585">
            <v>132368</v>
          </cell>
          <cell r="E585">
            <v>2</v>
          </cell>
          <cell r="F585" t="str">
            <v>高橋　毅</v>
          </cell>
          <cell r="G585" t="str">
            <v>国内</v>
          </cell>
          <cell r="H585">
            <v>56</v>
          </cell>
          <cell r="I585">
            <v>56</v>
          </cell>
          <cell r="J585">
            <v>56</v>
          </cell>
          <cell r="K585">
            <v>32</v>
          </cell>
          <cell r="L585">
            <v>50</v>
          </cell>
          <cell r="M585">
            <v>571</v>
          </cell>
          <cell r="N585">
            <v>5</v>
          </cell>
          <cell r="O585">
            <v>19880830</v>
          </cell>
          <cell r="P585">
            <v>0</v>
          </cell>
          <cell r="Q585">
            <v>1</v>
          </cell>
          <cell r="R585">
            <v>0</v>
          </cell>
          <cell r="S585">
            <v>1</v>
          </cell>
          <cell r="T585">
            <v>10</v>
          </cell>
          <cell r="U585">
            <v>19881130</v>
          </cell>
          <cell r="V585">
            <v>19881130</v>
          </cell>
          <cell r="W585">
            <v>170000000</v>
          </cell>
          <cell r="X585">
            <v>93676703</v>
          </cell>
          <cell r="Y585">
            <v>5.7</v>
          </cell>
          <cell r="Z585">
            <v>0</v>
          </cell>
          <cell r="AA585">
            <v>4503</v>
          </cell>
          <cell r="AB585">
            <v>210</v>
          </cell>
          <cell r="AC585">
            <v>0</v>
          </cell>
          <cell r="AD585">
            <v>210</v>
          </cell>
          <cell r="AE585">
            <v>1</v>
          </cell>
          <cell r="AF585">
            <v>15</v>
          </cell>
          <cell r="AG585">
            <v>0</v>
          </cell>
          <cell r="AH585">
            <v>2</v>
          </cell>
          <cell r="AI585">
            <v>10</v>
          </cell>
          <cell r="AJ585">
            <v>19881229</v>
          </cell>
          <cell r="AK585">
            <v>20031128</v>
          </cell>
          <cell r="AL585">
            <v>2</v>
          </cell>
          <cell r="AM585">
            <v>2</v>
          </cell>
          <cell r="AN585">
            <v>2</v>
          </cell>
          <cell r="AO585">
            <v>1</v>
          </cell>
          <cell r="AP585">
            <v>1</v>
          </cell>
          <cell r="AQ585">
            <v>1</v>
          </cell>
          <cell r="AR585">
            <v>31</v>
          </cell>
          <cell r="AS585">
            <v>0</v>
          </cell>
          <cell r="AT585">
            <v>18500245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2903977793</v>
          </cell>
          <cell r="AZ585">
            <v>28665071118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42531510</v>
          </cell>
          <cell r="BJ585">
            <v>14401510</v>
          </cell>
          <cell r="BK585">
            <v>5</v>
          </cell>
          <cell r="BL585">
            <v>3</v>
          </cell>
        </row>
        <row r="586">
          <cell r="A586">
            <v>1323684</v>
          </cell>
          <cell r="B586">
            <v>20010131</v>
          </cell>
          <cell r="C586">
            <v>250</v>
          </cell>
          <cell r="D586">
            <v>132368</v>
          </cell>
          <cell r="E586">
            <v>4</v>
          </cell>
          <cell r="F586" t="str">
            <v>高橋　毅</v>
          </cell>
          <cell r="G586" t="str">
            <v>国内</v>
          </cell>
          <cell r="H586">
            <v>56</v>
          </cell>
          <cell r="I586">
            <v>56</v>
          </cell>
          <cell r="J586">
            <v>56</v>
          </cell>
          <cell r="K586">
            <v>32</v>
          </cell>
          <cell r="L586">
            <v>50</v>
          </cell>
          <cell r="M586">
            <v>571</v>
          </cell>
          <cell r="N586">
            <v>5</v>
          </cell>
          <cell r="O586">
            <v>19880830</v>
          </cell>
          <cell r="P586">
            <v>0</v>
          </cell>
          <cell r="Q586">
            <v>1</v>
          </cell>
          <cell r="R586">
            <v>1</v>
          </cell>
          <cell r="S586">
            <v>1</v>
          </cell>
          <cell r="T586">
            <v>10</v>
          </cell>
          <cell r="U586">
            <v>19901031</v>
          </cell>
          <cell r="V586">
            <v>19901031</v>
          </cell>
          <cell r="W586">
            <v>710000000</v>
          </cell>
          <cell r="X586">
            <v>710000000</v>
          </cell>
          <cell r="Y586">
            <v>7.8</v>
          </cell>
          <cell r="Z586">
            <v>5.8</v>
          </cell>
          <cell r="AA586">
            <v>4503</v>
          </cell>
          <cell r="AB586">
            <v>230</v>
          </cell>
          <cell r="AC586">
            <v>0</v>
          </cell>
          <cell r="AD586">
            <v>210</v>
          </cell>
          <cell r="AE586">
            <v>2</v>
          </cell>
          <cell r="AF586">
            <v>2</v>
          </cell>
          <cell r="AG586">
            <v>2</v>
          </cell>
          <cell r="AH586">
            <v>0</v>
          </cell>
          <cell r="AI586">
            <v>0</v>
          </cell>
          <cell r="AJ586">
            <v>19921229</v>
          </cell>
          <cell r="AK586">
            <v>19921229</v>
          </cell>
          <cell r="AL586">
            <v>2</v>
          </cell>
          <cell r="AM586">
            <v>3</v>
          </cell>
          <cell r="AN586">
            <v>5</v>
          </cell>
          <cell r="AO586">
            <v>6</v>
          </cell>
          <cell r="AP586">
            <v>3</v>
          </cell>
          <cell r="AQ586">
            <v>4</v>
          </cell>
          <cell r="AR586">
            <v>31</v>
          </cell>
          <cell r="AS586">
            <v>0</v>
          </cell>
          <cell r="AT586">
            <v>151014075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22010000000</v>
          </cell>
          <cell r="AZ586">
            <v>21726000000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42531510</v>
          </cell>
          <cell r="BJ586">
            <v>14401510</v>
          </cell>
          <cell r="BK586">
            <v>5</v>
          </cell>
          <cell r="BL586">
            <v>3</v>
          </cell>
        </row>
        <row r="587">
          <cell r="A587">
            <v>1323685</v>
          </cell>
          <cell r="B587">
            <v>20010131</v>
          </cell>
          <cell r="C587">
            <v>250</v>
          </cell>
          <cell r="D587">
            <v>132368</v>
          </cell>
          <cell r="E587">
            <v>5</v>
          </cell>
          <cell r="F587" t="str">
            <v>高橋　毅</v>
          </cell>
          <cell r="G587" t="str">
            <v>国内</v>
          </cell>
          <cell r="H587">
            <v>56</v>
          </cell>
          <cell r="I587">
            <v>56</v>
          </cell>
          <cell r="J587">
            <v>56</v>
          </cell>
          <cell r="K587">
            <v>32</v>
          </cell>
          <cell r="L587">
            <v>50</v>
          </cell>
          <cell r="M587">
            <v>571</v>
          </cell>
          <cell r="N587">
            <v>5</v>
          </cell>
          <cell r="O587">
            <v>19880830</v>
          </cell>
          <cell r="P587">
            <v>0</v>
          </cell>
          <cell r="Q587">
            <v>1</v>
          </cell>
          <cell r="R587">
            <v>2</v>
          </cell>
          <cell r="S587">
            <v>4</v>
          </cell>
          <cell r="T587">
            <v>10</v>
          </cell>
          <cell r="U587">
            <v>19871225</v>
          </cell>
          <cell r="V587">
            <v>19871225</v>
          </cell>
          <cell r="W587">
            <v>650000000</v>
          </cell>
          <cell r="X587">
            <v>333948546</v>
          </cell>
          <cell r="Y587">
            <v>5.9</v>
          </cell>
          <cell r="Z587">
            <v>0</v>
          </cell>
          <cell r="AA587">
            <v>4503</v>
          </cell>
          <cell r="AB587">
            <v>210</v>
          </cell>
          <cell r="AC587">
            <v>0</v>
          </cell>
          <cell r="AD587">
            <v>210</v>
          </cell>
          <cell r="AE587">
            <v>1</v>
          </cell>
          <cell r="AF587">
            <v>25</v>
          </cell>
          <cell r="AG587">
            <v>0</v>
          </cell>
          <cell r="AH587">
            <v>11</v>
          </cell>
          <cell r="AI587">
            <v>11</v>
          </cell>
          <cell r="AJ587">
            <v>19881229</v>
          </cell>
          <cell r="AK587">
            <v>20121228</v>
          </cell>
          <cell r="AL587">
            <v>2</v>
          </cell>
          <cell r="AM587">
            <v>2</v>
          </cell>
          <cell r="AN587">
            <v>2</v>
          </cell>
          <cell r="AO587">
            <v>3</v>
          </cell>
          <cell r="AP587">
            <v>1</v>
          </cell>
          <cell r="AQ587">
            <v>3</v>
          </cell>
          <cell r="AR587">
            <v>31</v>
          </cell>
          <cell r="AS587">
            <v>0</v>
          </cell>
          <cell r="AT587">
            <v>92934712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0352404926</v>
          </cell>
          <cell r="AZ587">
            <v>105418476084</v>
          </cell>
          <cell r="BA587">
            <v>0</v>
          </cell>
          <cell r="BB587">
            <v>0</v>
          </cell>
          <cell r="BC587">
            <v>0</v>
          </cell>
          <cell r="BD587">
            <v>21251454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42531510</v>
          </cell>
          <cell r="BJ587">
            <v>14401510</v>
          </cell>
          <cell r="BK587">
            <v>5</v>
          </cell>
          <cell r="BL587">
            <v>3</v>
          </cell>
        </row>
        <row r="588">
          <cell r="A588">
            <v>1323871</v>
          </cell>
          <cell r="B588">
            <v>20010131</v>
          </cell>
          <cell r="C588">
            <v>251</v>
          </cell>
          <cell r="D588">
            <v>132387</v>
          </cell>
          <cell r="E588">
            <v>1</v>
          </cell>
          <cell r="F588" t="str">
            <v>高橋　敏雄</v>
          </cell>
          <cell r="G588" t="str">
            <v>国内</v>
          </cell>
          <cell r="H588">
            <v>56</v>
          </cell>
          <cell r="I588">
            <v>355</v>
          </cell>
          <cell r="J588">
            <v>355</v>
          </cell>
          <cell r="K588">
            <v>32</v>
          </cell>
          <cell r="L588">
            <v>50</v>
          </cell>
          <cell r="M588">
            <v>701</v>
          </cell>
          <cell r="N588">
            <v>5</v>
          </cell>
          <cell r="O588">
            <v>19880715</v>
          </cell>
          <cell r="P588">
            <v>0</v>
          </cell>
          <cell r="Q588">
            <v>1</v>
          </cell>
          <cell r="R588">
            <v>6</v>
          </cell>
          <cell r="S588">
            <v>4</v>
          </cell>
          <cell r="T588">
            <v>10</v>
          </cell>
          <cell r="U588">
            <v>19880715</v>
          </cell>
          <cell r="V588">
            <v>19880715</v>
          </cell>
          <cell r="W588">
            <v>50000000</v>
          </cell>
          <cell r="X588">
            <v>0</v>
          </cell>
          <cell r="Y588">
            <v>6</v>
          </cell>
          <cell r="Z588">
            <v>0</v>
          </cell>
          <cell r="AA588">
            <v>4503</v>
          </cell>
          <cell r="AB588">
            <v>210</v>
          </cell>
          <cell r="AC588">
            <v>0</v>
          </cell>
          <cell r="AD588">
            <v>210</v>
          </cell>
          <cell r="AE588">
            <v>1</v>
          </cell>
          <cell r="AF588">
            <v>18</v>
          </cell>
          <cell r="AG588">
            <v>11</v>
          </cell>
          <cell r="AH588">
            <v>0</v>
          </cell>
          <cell r="AI588">
            <v>0</v>
          </cell>
          <cell r="AJ588">
            <v>20070629</v>
          </cell>
          <cell r="AK588">
            <v>20070629</v>
          </cell>
          <cell r="AL588">
            <v>1</v>
          </cell>
          <cell r="AM588">
            <v>1</v>
          </cell>
          <cell r="AN588">
            <v>5</v>
          </cell>
          <cell r="AO588">
            <v>6</v>
          </cell>
          <cell r="AP588">
            <v>3</v>
          </cell>
          <cell r="AQ588">
            <v>1</v>
          </cell>
          <cell r="AR588">
            <v>31</v>
          </cell>
          <cell r="AS588">
            <v>0</v>
          </cell>
          <cell r="AT588">
            <v>2464912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42531510</v>
          </cell>
          <cell r="BJ588">
            <v>14401510</v>
          </cell>
          <cell r="BK588">
            <v>5</v>
          </cell>
          <cell r="BL588">
            <v>3</v>
          </cell>
        </row>
        <row r="589">
          <cell r="A589">
            <v>1323872</v>
          </cell>
          <cell r="B589">
            <v>20010131</v>
          </cell>
          <cell r="C589">
            <v>251</v>
          </cell>
          <cell r="D589">
            <v>132387</v>
          </cell>
          <cell r="E589">
            <v>2</v>
          </cell>
          <cell r="F589" t="str">
            <v>高橋　敏雄</v>
          </cell>
          <cell r="G589" t="str">
            <v>国内</v>
          </cell>
          <cell r="H589">
            <v>56</v>
          </cell>
          <cell r="I589">
            <v>355</v>
          </cell>
          <cell r="J589">
            <v>355</v>
          </cell>
          <cell r="K589">
            <v>32</v>
          </cell>
          <cell r="L589">
            <v>50</v>
          </cell>
          <cell r="M589">
            <v>701</v>
          </cell>
          <cell r="N589">
            <v>5</v>
          </cell>
          <cell r="O589">
            <v>19880715</v>
          </cell>
          <cell r="P589">
            <v>0</v>
          </cell>
          <cell r="Q589">
            <v>1</v>
          </cell>
          <cell r="R589">
            <v>2</v>
          </cell>
          <cell r="S589">
            <v>1</v>
          </cell>
          <cell r="T589">
            <v>10</v>
          </cell>
          <cell r="U589">
            <v>19881116</v>
          </cell>
          <cell r="V589">
            <v>19881128</v>
          </cell>
          <cell r="W589">
            <v>40000000</v>
          </cell>
          <cell r="X589">
            <v>22198956</v>
          </cell>
          <cell r="Y589">
            <v>6</v>
          </cell>
          <cell r="Z589">
            <v>6</v>
          </cell>
          <cell r="AA589">
            <v>4503</v>
          </cell>
          <cell r="AB589">
            <v>210</v>
          </cell>
          <cell r="AC589">
            <v>0</v>
          </cell>
          <cell r="AD589">
            <v>210</v>
          </cell>
          <cell r="AE589">
            <v>1</v>
          </cell>
          <cell r="AF589">
            <v>21</v>
          </cell>
          <cell r="AG589">
            <v>7</v>
          </cell>
          <cell r="AH589">
            <v>9</v>
          </cell>
          <cell r="AI589">
            <v>5</v>
          </cell>
          <cell r="AJ589">
            <v>20100630</v>
          </cell>
          <cell r="AK589">
            <v>20100630</v>
          </cell>
          <cell r="AL589">
            <v>1</v>
          </cell>
          <cell r="AM589">
            <v>1</v>
          </cell>
          <cell r="AN589">
            <v>5</v>
          </cell>
          <cell r="AO589">
            <v>6</v>
          </cell>
          <cell r="AP589">
            <v>3</v>
          </cell>
          <cell r="AQ589">
            <v>1</v>
          </cell>
          <cell r="AR589">
            <v>31</v>
          </cell>
          <cell r="AS589">
            <v>0</v>
          </cell>
          <cell r="AT589">
            <v>8767186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718376736</v>
          </cell>
          <cell r="AZ589">
            <v>7383758108</v>
          </cell>
          <cell r="BA589">
            <v>0</v>
          </cell>
          <cell r="BB589">
            <v>0</v>
          </cell>
          <cell r="BC589">
            <v>1006970</v>
          </cell>
          <cell r="BD589">
            <v>3934742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42531510</v>
          </cell>
          <cell r="BJ589">
            <v>14401510</v>
          </cell>
          <cell r="BK589">
            <v>5</v>
          </cell>
          <cell r="BL589">
            <v>3</v>
          </cell>
        </row>
        <row r="590">
          <cell r="A590">
            <v>1323991</v>
          </cell>
          <cell r="B590">
            <v>20010131</v>
          </cell>
          <cell r="C590">
            <v>252</v>
          </cell>
          <cell r="D590">
            <v>132399</v>
          </cell>
          <cell r="E590">
            <v>1</v>
          </cell>
          <cell r="F590" t="str">
            <v>天久　盛吉</v>
          </cell>
          <cell r="G590" t="str">
            <v>国内</v>
          </cell>
          <cell r="H590">
            <v>56</v>
          </cell>
          <cell r="I590">
            <v>885</v>
          </cell>
          <cell r="J590">
            <v>971</v>
          </cell>
          <cell r="K590">
            <v>32</v>
          </cell>
          <cell r="L590">
            <v>50</v>
          </cell>
          <cell r="M590">
            <v>701</v>
          </cell>
          <cell r="N590">
            <v>5</v>
          </cell>
          <cell r="O590">
            <v>19880930</v>
          </cell>
          <cell r="P590">
            <v>0</v>
          </cell>
          <cell r="Q590">
            <v>3</v>
          </cell>
          <cell r="R590">
            <v>1</v>
          </cell>
          <cell r="S590">
            <v>4</v>
          </cell>
          <cell r="T590">
            <v>20</v>
          </cell>
          <cell r="U590">
            <v>19880927</v>
          </cell>
          <cell r="V590">
            <v>19880930</v>
          </cell>
          <cell r="W590">
            <v>95000000</v>
          </cell>
          <cell r="X590">
            <v>79068764</v>
          </cell>
          <cell r="Y590">
            <v>6.1</v>
          </cell>
          <cell r="Z590">
            <v>2.9</v>
          </cell>
          <cell r="AA590">
            <v>4503</v>
          </cell>
          <cell r="AB590">
            <v>210</v>
          </cell>
          <cell r="AC590">
            <v>0</v>
          </cell>
          <cell r="AD590">
            <v>210</v>
          </cell>
          <cell r="AE590">
            <v>1</v>
          </cell>
          <cell r="AF590">
            <v>25</v>
          </cell>
          <cell r="AG590">
            <v>1</v>
          </cell>
          <cell r="AH590">
            <v>12</v>
          </cell>
          <cell r="AI590">
            <v>9</v>
          </cell>
          <cell r="AJ590">
            <v>19891110</v>
          </cell>
          <cell r="AK590">
            <v>20131009</v>
          </cell>
          <cell r="AL590">
            <v>2</v>
          </cell>
          <cell r="AM590">
            <v>2</v>
          </cell>
          <cell r="AN590">
            <v>2</v>
          </cell>
          <cell r="AO590">
            <v>1</v>
          </cell>
          <cell r="AP590">
            <v>1</v>
          </cell>
          <cell r="AQ590">
            <v>1</v>
          </cell>
          <cell r="AR590">
            <v>10</v>
          </cell>
          <cell r="AS590">
            <v>1643238</v>
          </cell>
          <cell r="AT590">
            <v>4013232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2462731684</v>
          </cell>
          <cell r="AZ590">
            <v>24813841784</v>
          </cell>
          <cell r="BA590">
            <v>0</v>
          </cell>
          <cell r="BB590">
            <v>0</v>
          </cell>
          <cell r="BC590">
            <v>400000</v>
          </cell>
          <cell r="BD590">
            <v>4000000</v>
          </cell>
          <cell r="BE590">
            <v>1643238</v>
          </cell>
          <cell r="BF590">
            <v>0</v>
          </cell>
          <cell r="BG590">
            <v>0</v>
          </cell>
          <cell r="BH590">
            <v>0</v>
          </cell>
          <cell r="BI590">
            <v>42531510</v>
          </cell>
          <cell r="BJ590">
            <v>14401510</v>
          </cell>
          <cell r="BK590">
            <v>5</v>
          </cell>
          <cell r="BL590">
            <v>3</v>
          </cell>
        </row>
        <row r="591">
          <cell r="A591">
            <v>1324121</v>
          </cell>
          <cell r="B591">
            <v>20010131</v>
          </cell>
          <cell r="C591">
            <v>253</v>
          </cell>
          <cell r="D591">
            <v>132412</v>
          </cell>
          <cell r="E591">
            <v>1</v>
          </cell>
          <cell r="F591" t="str">
            <v>仲宗根　正幸</v>
          </cell>
          <cell r="G591" t="str">
            <v>国内</v>
          </cell>
          <cell r="H591">
            <v>56</v>
          </cell>
          <cell r="I591">
            <v>885</v>
          </cell>
          <cell r="J591">
            <v>971</v>
          </cell>
          <cell r="K591">
            <v>32</v>
          </cell>
          <cell r="L591">
            <v>50</v>
          </cell>
          <cell r="M591">
            <v>701</v>
          </cell>
          <cell r="N591">
            <v>5</v>
          </cell>
          <cell r="O591">
            <v>19881213</v>
          </cell>
          <cell r="P591">
            <v>0</v>
          </cell>
          <cell r="Q591">
            <v>1</v>
          </cell>
          <cell r="R591">
            <v>2</v>
          </cell>
          <cell r="S591">
            <v>4</v>
          </cell>
          <cell r="T591">
            <v>10</v>
          </cell>
          <cell r="U591">
            <v>19881213</v>
          </cell>
          <cell r="V591">
            <v>19881213</v>
          </cell>
          <cell r="W591">
            <v>300000000</v>
          </cell>
          <cell r="X591">
            <v>85120000</v>
          </cell>
          <cell r="Y591">
            <v>5.9</v>
          </cell>
          <cell r="Z591">
            <v>2.2999999999999998</v>
          </cell>
          <cell r="AA591">
            <v>4503</v>
          </cell>
          <cell r="AB591">
            <v>210</v>
          </cell>
          <cell r="AC591">
            <v>0</v>
          </cell>
          <cell r="AD591">
            <v>210</v>
          </cell>
          <cell r="AE591">
            <v>1</v>
          </cell>
          <cell r="AF591">
            <v>25</v>
          </cell>
          <cell r="AG591">
            <v>0</v>
          </cell>
          <cell r="AH591">
            <v>12</v>
          </cell>
          <cell r="AI591">
            <v>11</v>
          </cell>
          <cell r="AJ591">
            <v>19890113</v>
          </cell>
          <cell r="AK591">
            <v>20131213</v>
          </cell>
          <cell r="AL591">
            <v>2</v>
          </cell>
          <cell r="AM591">
            <v>2</v>
          </cell>
          <cell r="AN591">
            <v>1</v>
          </cell>
          <cell r="AO591">
            <v>1</v>
          </cell>
          <cell r="AP591">
            <v>1</v>
          </cell>
          <cell r="AQ591">
            <v>1</v>
          </cell>
          <cell r="AR591">
            <v>15</v>
          </cell>
          <cell r="AS591">
            <v>538237</v>
          </cell>
          <cell r="AT591">
            <v>3756927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2638720000</v>
          </cell>
          <cell r="AZ591">
            <v>2604672000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538237</v>
          </cell>
          <cell r="BF591">
            <v>0</v>
          </cell>
          <cell r="BG591">
            <v>0</v>
          </cell>
          <cell r="BH591">
            <v>0</v>
          </cell>
          <cell r="BI591">
            <v>42531510</v>
          </cell>
          <cell r="BJ591">
            <v>14401510</v>
          </cell>
          <cell r="BK591">
            <v>6</v>
          </cell>
          <cell r="BL591">
            <v>2</v>
          </cell>
        </row>
        <row r="592">
          <cell r="A592">
            <v>1324181</v>
          </cell>
          <cell r="B592">
            <v>20010131</v>
          </cell>
          <cell r="C592">
            <v>254</v>
          </cell>
          <cell r="D592">
            <v>132418</v>
          </cell>
          <cell r="E592">
            <v>1</v>
          </cell>
          <cell r="F592" t="str">
            <v>吉田　節子</v>
          </cell>
          <cell r="G592" t="str">
            <v>国内</v>
          </cell>
          <cell r="H592">
            <v>56</v>
          </cell>
          <cell r="I592">
            <v>355</v>
          </cell>
          <cell r="J592">
            <v>354</v>
          </cell>
          <cell r="K592">
            <v>32</v>
          </cell>
          <cell r="L592">
            <v>50</v>
          </cell>
          <cell r="M592">
            <v>701</v>
          </cell>
          <cell r="N592">
            <v>5</v>
          </cell>
          <cell r="O592">
            <v>19890127</v>
          </cell>
          <cell r="P592">
            <v>0</v>
          </cell>
          <cell r="Q592">
            <v>1</v>
          </cell>
          <cell r="R592">
            <v>2</v>
          </cell>
          <cell r="S592">
            <v>4</v>
          </cell>
          <cell r="T592">
            <v>10</v>
          </cell>
          <cell r="U592">
            <v>19890124</v>
          </cell>
          <cell r="V592">
            <v>19890130</v>
          </cell>
          <cell r="W592">
            <v>85000000</v>
          </cell>
          <cell r="X592">
            <v>51790439</v>
          </cell>
          <cell r="Y592">
            <v>6.36</v>
          </cell>
          <cell r="Z592">
            <v>6.36</v>
          </cell>
          <cell r="AA592">
            <v>4503</v>
          </cell>
          <cell r="AB592">
            <v>210</v>
          </cell>
          <cell r="AC592">
            <v>0</v>
          </cell>
          <cell r="AD592">
            <v>210</v>
          </cell>
          <cell r="AE592">
            <v>1</v>
          </cell>
          <cell r="AF592">
            <v>20</v>
          </cell>
          <cell r="AG592">
            <v>1</v>
          </cell>
          <cell r="AH592">
            <v>8</v>
          </cell>
          <cell r="AI592">
            <v>1</v>
          </cell>
          <cell r="AJ592">
            <v>19890315</v>
          </cell>
          <cell r="AK592">
            <v>20090215</v>
          </cell>
          <cell r="AL592">
            <v>1</v>
          </cell>
          <cell r="AM592">
            <v>1</v>
          </cell>
          <cell r="AN592">
            <v>3</v>
          </cell>
          <cell r="AO592">
            <v>1</v>
          </cell>
          <cell r="AP592">
            <v>6</v>
          </cell>
          <cell r="AQ592">
            <v>1</v>
          </cell>
          <cell r="AR592">
            <v>15</v>
          </cell>
          <cell r="AS592">
            <v>3669853</v>
          </cell>
          <cell r="AT592">
            <v>0</v>
          </cell>
          <cell r="AU592">
            <v>0</v>
          </cell>
          <cell r="AV592">
            <v>1685592</v>
          </cell>
          <cell r="AW592">
            <v>1685592</v>
          </cell>
          <cell r="AX592">
            <v>0</v>
          </cell>
          <cell r="AY592">
            <v>1605503609</v>
          </cell>
          <cell r="AZ592">
            <v>16082967449</v>
          </cell>
          <cell r="BA592">
            <v>274489</v>
          </cell>
          <cell r="BB592">
            <v>2811353</v>
          </cell>
          <cell r="BC592">
            <v>0</v>
          </cell>
          <cell r="BD592">
            <v>2074908</v>
          </cell>
          <cell r="BE592">
            <v>2544092</v>
          </cell>
          <cell r="BF592">
            <v>0</v>
          </cell>
          <cell r="BG592">
            <v>0</v>
          </cell>
          <cell r="BH592">
            <v>0</v>
          </cell>
          <cell r="BI592">
            <v>42531510</v>
          </cell>
          <cell r="BJ592">
            <v>14401510</v>
          </cell>
          <cell r="BK592">
            <v>4</v>
          </cell>
          <cell r="BL592">
            <v>3</v>
          </cell>
        </row>
        <row r="593">
          <cell r="A593">
            <v>1324291</v>
          </cell>
          <cell r="B593">
            <v>20010131</v>
          </cell>
          <cell r="C593">
            <v>255</v>
          </cell>
          <cell r="D593">
            <v>132429</v>
          </cell>
          <cell r="E593">
            <v>1</v>
          </cell>
          <cell r="F593" t="str">
            <v>菅原　茂</v>
          </cell>
          <cell r="G593" t="str">
            <v>国内</v>
          </cell>
          <cell r="H593">
            <v>56</v>
          </cell>
          <cell r="I593">
            <v>355</v>
          </cell>
          <cell r="J593">
            <v>354</v>
          </cell>
          <cell r="K593">
            <v>32</v>
          </cell>
          <cell r="L593">
            <v>57</v>
          </cell>
          <cell r="M593">
            <v>91</v>
          </cell>
          <cell r="N593">
            <v>5</v>
          </cell>
          <cell r="O593">
            <v>19890331</v>
          </cell>
          <cell r="P593">
            <v>0</v>
          </cell>
          <cell r="Q593">
            <v>3</v>
          </cell>
          <cell r="R593">
            <v>0</v>
          </cell>
          <cell r="S593">
            <v>4</v>
          </cell>
          <cell r="T593">
            <v>20</v>
          </cell>
          <cell r="U593">
            <v>19890330</v>
          </cell>
          <cell r="V593">
            <v>19890331</v>
          </cell>
          <cell r="W593">
            <v>43000000</v>
          </cell>
          <cell r="X593">
            <v>24145000</v>
          </cell>
          <cell r="Y593">
            <v>6</v>
          </cell>
          <cell r="Z593">
            <v>2.4</v>
          </cell>
          <cell r="AA593">
            <v>4503</v>
          </cell>
          <cell r="AB593">
            <v>210</v>
          </cell>
          <cell r="AC593">
            <v>0</v>
          </cell>
          <cell r="AD593">
            <v>210</v>
          </cell>
          <cell r="AE593">
            <v>1</v>
          </cell>
          <cell r="AF593">
            <v>20</v>
          </cell>
          <cell r="AG593">
            <v>0</v>
          </cell>
          <cell r="AH593">
            <v>8</v>
          </cell>
          <cell r="AI593">
            <v>2</v>
          </cell>
          <cell r="AJ593">
            <v>19891009</v>
          </cell>
          <cell r="AK593">
            <v>20090310</v>
          </cell>
          <cell r="AL593">
            <v>2</v>
          </cell>
          <cell r="AM593">
            <v>2</v>
          </cell>
          <cell r="AN593">
            <v>2</v>
          </cell>
          <cell r="AO593">
            <v>1</v>
          </cell>
          <cell r="AP593">
            <v>1</v>
          </cell>
          <cell r="AQ593">
            <v>1</v>
          </cell>
          <cell r="AR593">
            <v>31</v>
          </cell>
          <cell r="AS593">
            <v>0</v>
          </cell>
          <cell r="AT593">
            <v>0</v>
          </cell>
          <cell r="AU593">
            <v>0</v>
          </cell>
          <cell r="AV593">
            <v>524580</v>
          </cell>
          <cell r="AW593">
            <v>472189</v>
          </cell>
          <cell r="AX593">
            <v>52391</v>
          </cell>
          <cell r="AY593">
            <v>750973000</v>
          </cell>
          <cell r="AZ593">
            <v>7657587000</v>
          </cell>
          <cell r="BA593">
            <v>49193</v>
          </cell>
          <cell r="BB593">
            <v>524580</v>
          </cell>
          <cell r="BC593">
            <v>177000</v>
          </cell>
          <cell r="BD593">
            <v>177000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42531510</v>
          </cell>
          <cell r="BJ593">
            <v>14401510</v>
          </cell>
          <cell r="BK593">
            <v>5</v>
          </cell>
          <cell r="BL593">
            <v>3</v>
          </cell>
        </row>
        <row r="594">
          <cell r="A594">
            <v>1324343</v>
          </cell>
          <cell r="B594">
            <v>20010131</v>
          </cell>
          <cell r="C594">
            <v>256</v>
          </cell>
          <cell r="D594">
            <v>132434</v>
          </cell>
          <cell r="E594">
            <v>3</v>
          </cell>
          <cell r="F594" t="str">
            <v>森下　安道</v>
          </cell>
          <cell r="G594" t="str">
            <v>国内</v>
          </cell>
          <cell r="H594">
            <v>56</v>
          </cell>
          <cell r="I594">
            <v>56</v>
          </cell>
          <cell r="J594">
            <v>221</v>
          </cell>
          <cell r="K594">
            <v>32</v>
          </cell>
          <cell r="L594">
            <v>88</v>
          </cell>
          <cell r="M594">
            <v>632</v>
          </cell>
          <cell r="N594">
            <v>5</v>
          </cell>
          <cell r="O594">
            <v>19890426</v>
          </cell>
          <cell r="P594">
            <v>0</v>
          </cell>
          <cell r="Q594">
            <v>1</v>
          </cell>
          <cell r="R594">
            <v>1</v>
          </cell>
          <cell r="S594">
            <v>1</v>
          </cell>
          <cell r="T594">
            <v>10</v>
          </cell>
          <cell r="U594">
            <v>19910212</v>
          </cell>
          <cell r="V594">
            <v>19910212</v>
          </cell>
          <cell r="W594">
            <v>2800000000</v>
          </cell>
          <cell r="X594">
            <v>1797869305</v>
          </cell>
          <cell r="Y594">
            <v>8.8000000000000007</v>
          </cell>
          <cell r="Z594">
            <v>0</v>
          </cell>
          <cell r="AA594">
            <v>4507</v>
          </cell>
          <cell r="AB594">
            <v>640</v>
          </cell>
          <cell r="AC594">
            <v>0</v>
          </cell>
          <cell r="AD594">
            <v>450</v>
          </cell>
          <cell r="AE594">
            <v>1</v>
          </cell>
          <cell r="AF594">
            <v>1</v>
          </cell>
          <cell r="AG594">
            <v>0</v>
          </cell>
          <cell r="AH594">
            <v>0</v>
          </cell>
          <cell r="AI594">
            <v>0</v>
          </cell>
          <cell r="AJ594">
            <v>19920214</v>
          </cell>
          <cell r="AK594">
            <v>19920214</v>
          </cell>
          <cell r="AL594">
            <v>2</v>
          </cell>
          <cell r="AM594">
            <v>2</v>
          </cell>
          <cell r="AN594">
            <v>5</v>
          </cell>
          <cell r="AO594">
            <v>6</v>
          </cell>
          <cell r="AP594">
            <v>2</v>
          </cell>
          <cell r="AQ594">
            <v>1</v>
          </cell>
          <cell r="AR594">
            <v>15</v>
          </cell>
          <cell r="AS594">
            <v>0</v>
          </cell>
          <cell r="AT594">
            <v>1015050092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55733948455</v>
          </cell>
          <cell r="AZ594">
            <v>55014800733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42532510</v>
          </cell>
          <cell r="BJ594">
            <v>14402510</v>
          </cell>
          <cell r="BK594">
            <v>5</v>
          </cell>
          <cell r="BL594">
            <v>3</v>
          </cell>
        </row>
        <row r="595">
          <cell r="A595">
            <v>1324571</v>
          </cell>
          <cell r="B595">
            <v>20010131</v>
          </cell>
          <cell r="C595">
            <v>257</v>
          </cell>
          <cell r="D595">
            <v>132457</v>
          </cell>
          <cell r="E595">
            <v>1</v>
          </cell>
          <cell r="F595" t="str">
            <v>末永　廣美</v>
          </cell>
          <cell r="G595" t="str">
            <v>国内</v>
          </cell>
          <cell r="H595">
            <v>56</v>
          </cell>
          <cell r="I595">
            <v>290</v>
          </cell>
          <cell r="J595">
            <v>731</v>
          </cell>
          <cell r="K595">
            <v>32</v>
          </cell>
          <cell r="L595">
            <v>57</v>
          </cell>
          <cell r="M595">
            <v>811</v>
          </cell>
          <cell r="N595">
            <v>5</v>
          </cell>
          <cell r="O595">
            <v>19890920</v>
          </cell>
          <cell r="P595">
            <v>0</v>
          </cell>
          <cell r="Q595">
            <v>3</v>
          </cell>
          <cell r="R595">
            <v>2</v>
          </cell>
          <cell r="S595">
            <v>4</v>
          </cell>
          <cell r="T595">
            <v>10</v>
          </cell>
          <cell r="U595">
            <v>19890920</v>
          </cell>
          <cell r="V595">
            <v>19890920</v>
          </cell>
          <cell r="W595">
            <v>80000000</v>
          </cell>
          <cell r="X595">
            <v>50150000</v>
          </cell>
          <cell r="Y595">
            <v>6.2</v>
          </cell>
          <cell r="Z595">
            <v>2.2999999999999998</v>
          </cell>
          <cell r="AA595">
            <v>4503</v>
          </cell>
          <cell r="AB595">
            <v>210</v>
          </cell>
          <cell r="AC595">
            <v>0</v>
          </cell>
          <cell r="AD595">
            <v>210</v>
          </cell>
          <cell r="AE595">
            <v>1</v>
          </cell>
          <cell r="AF595">
            <v>20</v>
          </cell>
          <cell r="AG595">
            <v>0</v>
          </cell>
          <cell r="AH595">
            <v>8</v>
          </cell>
          <cell r="AI595">
            <v>8</v>
          </cell>
          <cell r="AJ595">
            <v>19901005</v>
          </cell>
          <cell r="AK595">
            <v>20090916</v>
          </cell>
          <cell r="AL595">
            <v>2</v>
          </cell>
          <cell r="AM595">
            <v>2</v>
          </cell>
          <cell r="AN595">
            <v>2</v>
          </cell>
          <cell r="AO595">
            <v>1</v>
          </cell>
          <cell r="AP595">
            <v>1</v>
          </cell>
          <cell r="AQ595">
            <v>1</v>
          </cell>
          <cell r="AR595">
            <v>31</v>
          </cell>
          <cell r="AS595">
            <v>1828929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1554650000</v>
          </cell>
          <cell r="AZ595">
            <v>15345900000</v>
          </cell>
          <cell r="BA595">
            <v>97964</v>
          </cell>
          <cell r="BB595">
            <v>1013092</v>
          </cell>
          <cell r="BC595">
            <v>0</v>
          </cell>
          <cell r="BD595">
            <v>0</v>
          </cell>
          <cell r="BE595">
            <v>815837</v>
          </cell>
          <cell r="BF595">
            <v>0</v>
          </cell>
          <cell r="BG595">
            <v>0</v>
          </cell>
          <cell r="BH595">
            <v>0</v>
          </cell>
          <cell r="BI595">
            <v>42531510</v>
          </cell>
          <cell r="BJ595">
            <v>14401510</v>
          </cell>
          <cell r="BK595">
            <v>5</v>
          </cell>
          <cell r="BL595">
            <v>3</v>
          </cell>
        </row>
        <row r="596">
          <cell r="A596">
            <v>1324721</v>
          </cell>
          <cell r="B596">
            <v>20010131</v>
          </cell>
          <cell r="C596">
            <v>258</v>
          </cell>
          <cell r="D596">
            <v>132472</v>
          </cell>
          <cell r="E596">
            <v>1</v>
          </cell>
          <cell r="F596" t="str">
            <v>渡邊　鉄夫</v>
          </cell>
          <cell r="G596" t="str">
            <v>国内</v>
          </cell>
          <cell r="H596">
            <v>56</v>
          </cell>
          <cell r="I596">
            <v>56</v>
          </cell>
          <cell r="J596">
            <v>51</v>
          </cell>
          <cell r="K596">
            <v>32</v>
          </cell>
          <cell r="L596">
            <v>31</v>
          </cell>
          <cell r="M596">
            <v>421</v>
          </cell>
          <cell r="N596">
            <v>5</v>
          </cell>
          <cell r="O596">
            <v>19891222</v>
          </cell>
          <cell r="P596">
            <v>0</v>
          </cell>
          <cell r="Q596">
            <v>1</v>
          </cell>
          <cell r="R596">
            <v>0</v>
          </cell>
          <cell r="S596">
            <v>4</v>
          </cell>
          <cell r="T596">
            <v>10</v>
          </cell>
          <cell r="U596">
            <v>19891226</v>
          </cell>
          <cell r="V596">
            <v>19891226</v>
          </cell>
          <cell r="W596">
            <v>70000000</v>
          </cell>
          <cell r="X596">
            <v>40865470</v>
          </cell>
          <cell r="Y596">
            <v>6.7</v>
          </cell>
          <cell r="Z596">
            <v>0</v>
          </cell>
          <cell r="AA596">
            <v>4503</v>
          </cell>
          <cell r="AB596">
            <v>210</v>
          </cell>
          <cell r="AC596">
            <v>0</v>
          </cell>
          <cell r="AD596">
            <v>210</v>
          </cell>
          <cell r="AE596">
            <v>1</v>
          </cell>
          <cell r="AF596">
            <v>20</v>
          </cell>
          <cell r="AG596">
            <v>1</v>
          </cell>
          <cell r="AH596">
            <v>9</v>
          </cell>
          <cell r="AI596">
            <v>0</v>
          </cell>
          <cell r="AJ596">
            <v>20100108</v>
          </cell>
          <cell r="AK596">
            <v>20100108</v>
          </cell>
          <cell r="AL596">
            <v>2</v>
          </cell>
          <cell r="AM596">
            <v>2</v>
          </cell>
          <cell r="AN596">
            <v>5</v>
          </cell>
          <cell r="AO596">
            <v>6</v>
          </cell>
          <cell r="AP596">
            <v>1</v>
          </cell>
          <cell r="AQ596">
            <v>1</v>
          </cell>
          <cell r="AR596">
            <v>10</v>
          </cell>
          <cell r="AS596">
            <v>0</v>
          </cell>
          <cell r="AT596">
            <v>3134192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1266829570</v>
          </cell>
          <cell r="AZ596">
            <v>12717485820</v>
          </cell>
          <cell r="BA596">
            <v>0</v>
          </cell>
          <cell r="BB596">
            <v>0</v>
          </cell>
          <cell r="BC596">
            <v>0</v>
          </cell>
          <cell r="BD596">
            <v>118800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42531510</v>
          </cell>
          <cell r="BJ596">
            <v>14401510</v>
          </cell>
          <cell r="BK596">
            <v>5</v>
          </cell>
          <cell r="BL596">
            <v>3</v>
          </cell>
        </row>
        <row r="597">
          <cell r="A597">
            <v>1324931</v>
          </cell>
          <cell r="B597">
            <v>20010131</v>
          </cell>
          <cell r="C597">
            <v>259</v>
          </cell>
          <cell r="D597">
            <v>132493</v>
          </cell>
          <cell r="E597">
            <v>1</v>
          </cell>
          <cell r="F597" t="str">
            <v>青山　邦彦</v>
          </cell>
          <cell r="G597" t="str">
            <v>国内</v>
          </cell>
          <cell r="H597">
            <v>56</v>
          </cell>
          <cell r="I597">
            <v>280</v>
          </cell>
          <cell r="J597">
            <v>666</v>
          </cell>
          <cell r="K597">
            <v>32</v>
          </cell>
          <cell r="L597">
            <v>57</v>
          </cell>
          <cell r="M597">
            <v>953</v>
          </cell>
          <cell r="N597">
            <v>5</v>
          </cell>
          <cell r="O597">
            <v>19910130</v>
          </cell>
          <cell r="P597">
            <v>0</v>
          </cell>
          <cell r="Q597">
            <v>1</v>
          </cell>
          <cell r="R597">
            <v>2</v>
          </cell>
          <cell r="S597">
            <v>4</v>
          </cell>
          <cell r="T597">
            <v>10</v>
          </cell>
          <cell r="U597">
            <v>19910130</v>
          </cell>
          <cell r="V597">
            <v>19910130</v>
          </cell>
          <cell r="W597">
            <v>90000000</v>
          </cell>
          <cell r="X597">
            <v>69600000</v>
          </cell>
          <cell r="Y597">
            <v>8</v>
          </cell>
          <cell r="Z597">
            <v>2.2999999999999998</v>
          </cell>
          <cell r="AA597">
            <v>4503</v>
          </cell>
          <cell r="AB597">
            <v>230</v>
          </cell>
          <cell r="AC597">
            <v>0</v>
          </cell>
          <cell r="AD597">
            <v>210</v>
          </cell>
          <cell r="AE597">
            <v>1</v>
          </cell>
          <cell r="AF597">
            <v>27</v>
          </cell>
          <cell r="AG597">
            <v>11</v>
          </cell>
          <cell r="AH597">
            <v>17</v>
          </cell>
          <cell r="AI597">
            <v>11</v>
          </cell>
          <cell r="AJ597">
            <v>19940131</v>
          </cell>
          <cell r="AK597">
            <v>20181228</v>
          </cell>
          <cell r="AL597">
            <v>2</v>
          </cell>
          <cell r="AM597">
            <v>2</v>
          </cell>
          <cell r="AN597">
            <v>1</v>
          </cell>
          <cell r="AO597">
            <v>1</v>
          </cell>
          <cell r="AP597">
            <v>1</v>
          </cell>
          <cell r="AQ597">
            <v>1</v>
          </cell>
          <cell r="AR597">
            <v>31</v>
          </cell>
          <cell r="AS597">
            <v>847760</v>
          </cell>
          <cell r="AT597">
            <v>1406066</v>
          </cell>
          <cell r="AU597">
            <v>0</v>
          </cell>
          <cell r="AV597">
            <v>148734</v>
          </cell>
          <cell r="AW597">
            <v>148734</v>
          </cell>
          <cell r="AX597">
            <v>0</v>
          </cell>
          <cell r="AY597">
            <v>2157600000</v>
          </cell>
          <cell r="AZ597">
            <v>21302400000</v>
          </cell>
          <cell r="BA597">
            <v>0</v>
          </cell>
          <cell r="BB597">
            <v>0</v>
          </cell>
          <cell r="BC597">
            <v>0</v>
          </cell>
          <cell r="BD597">
            <v>300000</v>
          </cell>
          <cell r="BE597">
            <v>996494</v>
          </cell>
          <cell r="BF597">
            <v>0</v>
          </cell>
          <cell r="BG597">
            <v>0</v>
          </cell>
          <cell r="BH597">
            <v>0</v>
          </cell>
          <cell r="BI597">
            <v>42531510</v>
          </cell>
          <cell r="BJ597">
            <v>14401510</v>
          </cell>
          <cell r="BK597">
            <v>5</v>
          </cell>
          <cell r="BL597">
            <v>3</v>
          </cell>
        </row>
        <row r="598">
          <cell r="A598">
            <v>1325241</v>
          </cell>
          <cell r="B598">
            <v>20010131</v>
          </cell>
          <cell r="C598">
            <v>260</v>
          </cell>
          <cell r="D598">
            <v>132524</v>
          </cell>
          <cell r="E598">
            <v>1</v>
          </cell>
          <cell r="F598" t="str">
            <v>野間　丈子</v>
          </cell>
          <cell r="G598" t="str">
            <v>国内</v>
          </cell>
          <cell r="H598">
            <v>51</v>
          </cell>
          <cell r="I598">
            <v>813</v>
          </cell>
          <cell r="J598">
            <v>813</v>
          </cell>
          <cell r="K598">
            <v>32</v>
          </cell>
          <cell r="L598">
            <v>50</v>
          </cell>
          <cell r="M598">
            <v>701</v>
          </cell>
          <cell r="N598">
            <v>5</v>
          </cell>
          <cell r="O598">
            <v>19911224</v>
          </cell>
          <cell r="P598">
            <v>0</v>
          </cell>
          <cell r="Q598">
            <v>3</v>
          </cell>
          <cell r="R598">
            <v>0</v>
          </cell>
          <cell r="S598">
            <v>4</v>
          </cell>
          <cell r="T598">
            <v>10</v>
          </cell>
          <cell r="U598">
            <v>19911224</v>
          </cell>
          <cell r="V598">
            <v>19911224</v>
          </cell>
          <cell r="W598">
            <v>880000000</v>
          </cell>
          <cell r="X598">
            <v>765780000</v>
          </cell>
          <cell r="Y598">
            <v>7.1</v>
          </cell>
          <cell r="Z598">
            <v>2.2999999999999998</v>
          </cell>
          <cell r="AA598">
            <v>4503</v>
          </cell>
          <cell r="AB598">
            <v>210</v>
          </cell>
          <cell r="AC598">
            <v>0</v>
          </cell>
          <cell r="AD598">
            <v>210</v>
          </cell>
          <cell r="AE598">
            <v>1</v>
          </cell>
          <cell r="AF598">
            <v>25</v>
          </cell>
          <cell r="AG598">
            <v>0</v>
          </cell>
          <cell r="AH598">
            <v>15</v>
          </cell>
          <cell r="AI598">
            <v>11</v>
          </cell>
          <cell r="AJ598">
            <v>19960620</v>
          </cell>
          <cell r="AK598">
            <v>20161220</v>
          </cell>
          <cell r="AL598">
            <v>2</v>
          </cell>
          <cell r="AM598">
            <v>2</v>
          </cell>
          <cell r="AN598">
            <v>2</v>
          </cell>
          <cell r="AO598">
            <v>1</v>
          </cell>
          <cell r="AP598">
            <v>1</v>
          </cell>
          <cell r="AQ598">
            <v>1</v>
          </cell>
          <cell r="AR598">
            <v>20</v>
          </cell>
          <cell r="AS598">
            <v>0</v>
          </cell>
          <cell r="AT598">
            <v>0</v>
          </cell>
          <cell r="AU598">
            <v>965092</v>
          </cell>
          <cell r="AV598">
            <v>15676524</v>
          </cell>
          <cell r="AW598">
            <v>14132376</v>
          </cell>
          <cell r="AX598">
            <v>1544148</v>
          </cell>
          <cell r="AY598">
            <v>23802600000</v>
          </cell>
          <cell r="AZ598">
            <v>239366040000</v>
          </cell>
          <cell r="BA598">
            <v>1499509</v>
          </cell>
          <cell r="BB598">
            <v>15758200</v>
          </cell>
          <cell r="BC598">
            <v>3020000</v>
          </cell>
          <cell r="BD598">
            <v>30200000</v>
          </cell>
          <cell r="BE598">
            <v>0</v>
          </cell>
          <cell r="BF598">
            <v>1046768</v>
          </cell>
          <cell r="BG598">
            <v>0</v>
          </cell>
          <cell r="BH598">
            <v>0</v>
          </cell>
          <cell r="BI598">
            <v>42531510</v>
          </cell>
          <cell r="BJ598">
            <v>14401510</v>
          </cell>
          <cell r="BK598">
            <v>3</v>
          </cell>
          <cell r="BL598">
            <v>5</v>
          </cell>
        </row>
        <row r="599">
          <cell r="A599">
            <v>1325351</v>
          </cell>
          <cell r="B599">
            <v>20010131</v>
          </cell>
          <cell r="C599">
            <v>261</v>
          </cell>
          <cell r="D599">
            <v>132535</v>
          </cell>
          <cell r="E599">
            <v>1</v>
          </cell>
          <cell r="F599" t="str">
            <v>金田　正男</v>
          </cell>
          <cell r="G599" t="str">
            <v>国内</v>
          </cell>
          <cell r="H599">
            <v>51</v>
          </cell>
          <cell r="I599">
            <v>51</v>
          </cell>
          <cell r="J599">
            <v>223</v>
          </cell>
          <cell r="K599">
            <v>32</v>
          </cell>
          <cell r="L599">
            <v>42</v>
          </cell>
          <cell r="M599">
            <v>544</v>
          </cell>
          <cell r="N599">
            <v>5</v>
          </cell>
          <cell r="O599">
            <v>19920330</v>
          </cell>
          <cell r="P599">
            <v>0</v>
          </cell>
          <cell r="Q599">
            <v>3</v>
          </cell>
          <cell r="R599">
            <v>0</v>
          </cell>
          <cell r="S599">
            <v>4</v>
          </cell>
          <cell r="T599">
            <v>10</v>
          </cell>
          <cell r="U599">
            <v>19920330</v>
          </cell>
          <cell r="V599">
            <v>19920330</v>
          </cell>
          <cell r="W599">
            <v>1400000000</v>
          </cell>
          <cell r="X599">
            <v>1265680000</v>
          </cell>
          <cell r="Y599">
            <v>6.5</v>
          </cell>
          <cell r="Z599">
            <v>2.15</v>
          </cell>
          <cell r="AA599">
            <v>4503</v>
          </cell>
          <cell r="AB599">
            <v>211</v>
          </cell>
          <cell r="AC599">
            <v>0</v>
          </cell>
          <cell r="AD599">
            <v>210</v>
          </cell>
          <cell r="AE599">
            <v>1</v>
          </cell>
          <cell r="AF599">
            <v>30</v>
          </cell>
          <cell r="AG599">
            <v>0</v>
          </cell>
          <cell r="AH599">
            <v>21</v>
          </cell>
          <cell r="AI599">
            <v>2</v>
          </cell>
          <cell r="AJ599">
            <v>19940428</v>
          </cell>
          <cell r="AK599">
            <v>20220331</v>
          </cell>
          <cell r="AL599">
            <v>1</v>
          </cell>
          <cell r="AM599">
            <v>1</v>
          </cell>
          <cell r="AN599">
            <v>2</v>
          </cell>
          <cell r="AO599">
            <v>1</v>
          </cell>
          <cell r="AP599">
            <v>1</v>
          </cell>
          <cell r="AQ599">
            <v>1</v>
          </cell>
          <cell r="AR599">
            <v>31</v>
          </cell>
          <cell r="AS599">
            <v>0</v>
          </cell>
          <cell r="AT599">
            <v>0</v>
          </cell>
          <cell r="AU599">
            <v>2087505</v>
          </cell>
          <cell r="AV599">
            <v>22474722</v>
          </cell>
          <cell r="AW599">
            <v>20387217</v>
          </cell>
          <cell r="AX599">
            <v>2087505</v>
          </cell>
          <cell r="AY599">
            <v>39315280000</v>
          </cell>
          <cell r="AZ599">
            <v>391709310000</v>
          </cell>
          <cell r="BA599">
            <v>2315987</v>
          </cell>
          <cell r="BB599">
            <v>22271080</v>
          </cell>
          <cell r="BC599">
            <v>2640000</v>
          </cell>
          <cell r="BD599">
            <v>26820000</v>
          </cell>
          <cell r="BE599">
            <v>0</v>
          </cell>
          <cell r="BF599">
            <v>1883863</v>
          </cell>
          <cell r="BG599">
            <v>0</v>
          </cell>
          <cell r="BH599">
            <v>0</v>
          </cell>
          <cell r="BI599">
            <v>42531510</v>
          </cell>
          <cell r="BJ599">
            <v>14401510</v>
          </cell>
          <cell r="BK599">
            <v>3</v>
          </cell>
          <cell r="BL599">
            <v>5</v>
          </cell>
        </row>
        <row r="600">
          <cell r="A600">
            <v>1329001</v>
          </cell>
          <cell r="B600">
            <v>20010131</v>
          </cell>
          <cell r="C600">
            <v>262</v>
          </cell>
          <cell r="D600">
            <v>132900</v>
          </cell>
          <cell r="E600">
            <v>1</v>
          </cell>
          <cell r="F600" t="str">
            <v>株式会社　睦商事</v>
          </cell>
          <cell r="G600" t="str">
            <v>国内</v>
          </cell>
          <cell r="H600">
            <v>56</v>
          </cell>
          <cell r="I600">
            <v>56</v>
          </cell>
          <cell r="J600">
            <v>0</v>
          </cell>
          <cell r="K600">
            <v>24</v>
          </cell>
          <cell r="L600">
            <v>50</v>
          </cell>
          <cell r="M600">
            <v>692</v>
          </cell>
          <cell r="N600">
            <v>3</v>
          </cell>
          <cell r="O600">
            <v>19971128</v>
          </cell>
          <cell r="P600">
            <v>0</v>
          </cell>
          <cell r="Q600">
            <v>1</v>
          </cell>
          <cell r="R600">
            <v>1</v>
          </cell>
          <cell r="S600">
            <v>4</v>
          </cell>
          <cell r="T600">
            <v>10</v>
          </cell>
          <cell r="U600">
            <v>19971128</v>
          </cell>
          <cell r="V600">
            <v>19971128</v>
          </cell>
          <cell r="W600">
            <v>11155000</v>
          </cell>
          <cell r="X600">
            <v>8534455</v>
          </cell>
          <cell r="Y600">
            <v>11.68</v>
          </cell>
          <cell r="Z600">
            <v>11.68</v>
          </cell>
          <cell r="AA600">
            <v>4503</v>
          </cell>
          <cell r="AB600">
            <v>210</v>
          </cell>
          <cell r="AC600">
            <v>0</v>
          </cell>
          <cell r="AD600">
            <v>210</v>
          </cell>
          <cell r="AE600">
            <v>1</v>
          </cell>
          <cell r="AF600">
            <v>0</v>
          </cell>
          <cell r="AG600">
            <v>8</v>
          </cell>
          <cell r="AH600">
            <v>0</v>
          </cell>
          <cell r="AI600">
            <v>0</v>
          </cell>
          <cell r="AJ600">
            <v>19980717</v>
          </cell>
          <cell r="AK600">
            <v>19980717</v>
          </cell>
          <cell r="AL600">
            <v>1</v>
          </cell>
          <cell r="AM600">
            <v>1</v>
          </cell>
          <cell r="AN600">
            <v>5</v>
          </cell>
          <cell r="AO600">
            <v>6</v>
          </cell>
          <cell r="AP600">
            <v>3</v>
          </cell>
          <cell r="AQ600">
            <v>6</v>
          </cell>
          <cell r="AR600">
            <v>20</v>
          </cell>
          <cell r="AS600">
            <v>0</v>
          </cell>
          <cell r="AT600">
            <v>3931307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264568105</v>
          </cell>
          <cell r="AZ600">
            <v>2763534840</v>
          </cell>
          <cell r="BA600">
            <v>0</v>
          </cell>
          <cell r="BB600">
            <v>0</v>
          </cell>
          <cell r="BC600">
            <v>0</v>
          </cell>
          <cell r="BD600">
            <v>2620545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42531510</v>
          </cell>
          <cell r="BJ600">
            <v>14401510</v>
          </cell>
          <cell r="BK600">
            <v>5</v>
          </cell>
          <cell r="BL600">
            <v>3</v>
          </cell>
        </row>
        <row r="601">
          <cell r="A601">
            <v>1329011</v>
          </cell>
          <cell r="B601">
            <v>20010131</v>
          </cell>
          <cell r="C601">
            <v>263</v>
          </cell>
          <cell r="D601">
            <v>132901</v>
          </cell>
          <cell r="E601">
            <v>1</v>
          </cell>
          <cell r="F601" t="str">
            <v>高橋　良勝</v>
          </cell>
          <cell r="G601" t="str">
            <v>国内</v>
          </cell>
          <cell r="H601">
            <v>56</v>
          </cell>
          <cell r="I601">
            <v>56</v>
          </cell>
          <cell r="J601">
            <v>481</v>
          </cell>
          <cell r="K601">
            <v>32</v>
          </cell>
          <cell r="L601">
            <v>88</v>
          </cell>
          <cell r="M601">
            <v>769</v>
          </cell>
          <cell r="N601">
            <v>5</v>
          </cell>
          <cell r="O601">
            <v>19971128</v>
          </cell>
          <cell r="P601">
            <v>0</v>
          </cell>
          <cell r="Q601">
            <v>1</v>
          </cell>
          <cell r="R601">
            <v>2</v>
          </cell>
          <cell r="S601">
            <v>4</v>
          </cell>
          <cell r="T601">
            <v>10</v>
          </cell>
          <cell r="U601">
            <v>19901212</v>
          </cell>
          <cell r="V601">
            <v>19971128</v>
          </cell>
          <cell r="W601">
            <v>29956718</v>
          </cell>
          <cell r="X601">
            <v>25392746</v>
          </cell>
          <cell r="Y601">
            <v>11.3508</v>
          </cell>
          <cell r="Z601">
            <v>11.3508</v>
          </cell>
          <cell r="AA601">
            <v>4503</v>
          </cell>
          <cell r="AB601">
            <v>210</v>
          </cell>
          <cell r="AC601">
            <v>0</v>
          </cell>
          <cell r="AD601">
            <v>210</v>
          </cell>
          <cell r="AE601">
            <v>1</v>
          </cell>
          <cell r="AF601">
            <v>18</v>
          </cell>
          <cell r="AG601">
            <v>0</v>
          </cell>
          <cell r="AH601">
            <v>14</v>
          </cell>
          <cell r="AI601">
            <v>10</v>
          </cell>
          <cell r="AJ601">
            <v>19971201</v>
          </cell>
          <cell r="AK601">
            <v>20151105</v>
          </cell>
          <cell r="AL601">
            <v>1</v>
          </cell>
          <cell r="AM601">
            <v>1</v>
          </cell>
          <cell r="AN601">
            <v>3</v>
          </cell>
          <cell r="AO601">
            <v>1</v>
          </cell>
          <cell r="AP601">
            <v>6</v>
          </cell>
          <cell r="AQ601">
            <v>1</v>
          </cell>
          <cell r="AR601">
            <v>5</v>
          </cell>
          <cell r="AS601">
            <v>2196553</v>
          </cell>
          <cell r="AT601">
            <v>5677372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793065116</v>
          </cell>
          <cell r="AZ601">
            <v>8016364619</v>
          </cell>
          <cell r="BA601">
            <v>0</v>
          </cell>
          <cell r="BB601">
            <v>0</v>
          </cell>
          <cell r="BC601">
            <v>346470</v>
          </cell>
          <cell r="BD601">
            <v>1229969</v>
          </cell>
          <cell r="BE601">
            <v>2196553</v>
          </cell>
          <cell r="BF601">
            <v>0</v>
          </cell>
          <cell r="BG601">
            <v>0</v>
          </cell>
          <cell r="BH601">
            <v>0</v>
          </cell>
          <cell r="BI601">
            <v>42531510</v>
          </cell>
          <cell r="BJ601">
            <v>14401510</v>
          </cell>
          <cell r="BK601">
            <v>5</v>
          </cell>
          <cell r="BL601">
            <v>3</v>
          </cell>
        </row>
        <row r="602">
          <cell r="A602">
            <v>1329012</v>
          </cell>
          <cell r="B602">
            <v>20010131</v>
          </cell>
          <cell r="C602">
            <v>263</v>
          </cell>
          <cell r="D602">
            <v>132901</v>
          </cell>
          <cell r="E602">
            <v>2</v>
          </cell>
          <cell r="F602" t="str">
            <v>高橋　良勝</v>
          </cell>
          <cell r="G602" t="str">
            <v>国内</v>
          </cell>
          <cell r="H602">
            <v>56</v>
          </cell>
          <cell r="I602">
            <v>56</v>
          </cell>
          <cell r="J602">
            <v>481</v>
          </cell>
          <cell r="K602">
            <v>32</v>
          </cell>
          <cell r="L602">
            <v>88</v>
          </cell>
          <cell r="M602">
            <v>769</v>
          </cell>
          <cell r="N602">
            <v>5</v>
          </cell>
          <cell r="O602">
            <v>19971128</v>
          </cell>
          <cell r="P602">
            <v>0</v>
          </cell>
          <cell r="Q602">
            <v>1</v>
          </cell>
          <cell r="R602">
            <v>2</v>
          </cell>
          <cell r="S602">
            <v>4</v>
          </cell>
          <cell r="T602">
            <v>10</v>
          </cell>
          <cell r="U602">
            <v>19910324</v>
          </cell>
          <cell r="V602">
            <v>19971128</v>
          </cell>
          <cell r="W602">
            <v>4765497</v>
          </cell>
          <cell r="X602">
            <v>3923199</v>
          </cell>
          <cell r="Y602">
            <v>11.3508</v>
          </cell>
          <cell r="Z602">
            <v>11.3508</v>
          </cell>
          <cell r="AA602">
            <v>4503</v>
          </cell>
          <cell r="AB602">
            <v>210</v>
          </cell>
          <cell r="AC602">
            <v>0</v>
          </cell>
          <cell r="AD602">
            <v>210</v>
          </cell>
          <cell r="AE602">
            <v>1</v>
          </cell>
          <cell r="AF602">
            <v>16</v>
          </cell>
          <cell r="AG602">
            <v>11</v>
          </cell>
          <cell r="AH602">
            <v>13</v>
          </cell>
          <cell r="AI602">
            <v>9</v>
          </cell>
          <cell r="AJ602">
            <v>19971201</v>
          </cell>
          <cell r="AK602">
            <v>20141005</v>
          </cell>
          <cell r="AL602">
            <v>1</v>
          </cell>
          <cell r="AM602">
            <v>1</v>
          </cell>
          <cell r="AN602">
            <v>3</v>
          </cell>
          <cell r="AO602">
            <v>1</v>
          </cell>
          <cell r="AP602">
            <v>6</v>
          </cell>
          <cell r="AQ602">
            <v>1</v>
          </cell>
          <cell r="AR602">
            <v>5</v>
          </cell>
          <cell r="AS602">
            <v>339340</v>
          </cell>
          <cell r="AT602">
            <v>877148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122529179</v>
          </cell>
          <cell r="AZ602">
            <v>1238534551</v>
          </cell>
          <cell r="BA602">
            <v>0</v>
          </cell>
          <cell r="BB602">
            <v>0</v>
          </cell>
          <cell r="BC602">
            <v>53530</v>
          </cell>
          <cell r="BD602">
            <v>190031</v>
          </cell>
          <cell r="BE602">
            <v>339340</v>
          </cell>
          <cell r="BF602">
            <v>0</v>
          </cell>
          <cell r="BG602">
            <v>0</v>
          </cell>
          <cell r="BH602">
            <v>0</v>
          </cell>
          <cell r="BI602">
            <v>42531510</v>
          </cell>
          <cell r="BJ602">
            <v>14401510</v>
          </cell>
          <cell r="BK602">
            <v>5</v>
          </cell>
          <cell r="BL602">
            <v>3</v>
          </cell>
        </row>
        <row r="603">
          <cell r="A603">
            <v>1329031</v>
          </cell>
          <cell r="B603">
            <v>20010131</v>
          </cell>
          <cell r="C603">
            <v>264</v>
          </cell>
          <cell r="D603">
            <v>132903</v>
          </cell>
          <cell r="E603">
            <v>1</v>
          </cell>
          <cell r="F603" t="str">
            <v>渡邊　弘惠・吉田　穂成</v>
          </cell>
          <cell r="G603" t="str">
            <v>国内</v>
          </cell>
          <cell r="H603">
            <v>56</v>
          </cell>
          <cell r="I603">
            <v>56</v>
          </cell>
          <cell r="J603">
            <v>0</v>
          </cell>
          <cell r="K603">
            <v>32</v>
          </cell>
          <cell r="L603">
            <v>88</v>
          </cell>
          <cell r="M603">
            <v>769</v>
          </cell>
          <cell r="N603">
            <v>5</v>
          </cell>
          <cell r="O603">
            <v>19971128</v>
          </cell>
          <cell r="P603">
            <v>0</v>
          </cell>
          <cell r="Q603">
            <v>1</v>
          </cell>
          <cell r="R603">
            <v>2</v>
          </cell>
          <cell r="S603">
            <v>4</v>
          </cell>
          <cell r="T603">
            <v>10</v>
          </cell>
          <cell r="U603">
            <v>19901114</v>
          </cell>
          <cell r="V603">
            <v>19971128</v>
          </cell>
          <cell r="W603">
            <v>26165186</v>
          </cell>
          <cell r="X603">
            <v>24060627</v>
          </cell>
          <cell r="Y603">
            <v>11.3508</v>
          </cell>
          <cell r="Z603">
            <v>11.3508</v>
          </cell>
          <cell r="AA603">
            <v>4503</v>
          </cell>
          <cell r="AB603">
            <v>230</v>
          </cell>
          <cell r="AC603">
            <v>0</v>
          </cell>
          <cell r="AD603">
            <v>210</v>
          </cell>
          <cell r="AE603">
            <v>1</v>
          </cell>
          <cell r="AF603">
            <v>18</v>
          </cell>
          <cell r="AG603">
            <v>0</v>
          </cell>
          <cell r="AH603">
            <v>14</v>
          </cell>
          <cell r="AI603">
            <v>10</v>
          </cell>
          <cell r="AJ603">
            <v>19971201</v>
          </cell>
          <cell r="AK603">
            <v>20151127</v>
          </cell>
          <cell r="AL603">
            <v>1</v>
          </cell>
          <cell r="AM603">
            <v>1</v>
          </cell>
          <cell r="AN603">
            <v>3</v>
          </cell>
          <cell r="AO603">
            <v>1</v>
          </cell>
          <cell r="AP603">
            <v>6</v>
          </cell>
          <cell r="AQ603">
            <v>1</v>
          </cell>
          <cell r="AR603">
            <v>27</v>
          </cell>
          <cell r="AS603">
            <v>1412562</v>
          </cell>
          <cell r="AT603">
            <v>0</v>
          </cell>
          <cell r="AU603">
            <v>0</v>
          </cell>
          <cell r="AV603">
            <v>1375039</v>
          </cell>
          <cell r="AW603">
            <v>1375039</v>
          </cell>
          <cell r="AX603">
            <v>0</v>
          </cell>
          <cell r="AY603">
            <v>745879437</v>
          </cell>
          <cell r="AZ603">
            <v>7392752956</v>
          </cell>
          <cell r="BA603">
            <v>227589</v>
          </cell>
          <cell r="BB603">
            <v>2294874</v>
          </cell>
          <cell r="BC603">
            <v>0</v>
          </cell>
          <cell r="BD603">
            <v>284885</v>
          </cell>
          <cell r="BE603">
            <v>492727</v>
          </cell>
          <cell r="BF603">
            <v>0</v>
          </cell>
          <cell r="BG603">
            <v>0</v>
          </cell>
          <cell r="BH603">
            <v>0</v>
          </cell>
          <cell r="BI603">
            <v>42531510</v>
          </cell>
          <cell r="BJ603">
            <v>14401510</v>
          </cell>
          <cell r="BK603">
            <v>4</v>
          </cell>
          <cell r="BL603">
            <v>3</v>
          </cell>
        </row>
        <row r="604">
          <cell r="A604">
            <v>1329081</v>
          </cell>
          <cell r="B604">
            <v>20010131</v>
          </cell>
          <cell r="C604">
            <v>265</v>
          </cell>
          <cell r="D604">
            <v>132908</v>
          </cell>
          <cell r="E604">
            <v>1</v>
          </cell>
          <cell r="F604" t="str">
            <v>榎本　秋子・八木　昭</v>
          </cell>
          <cell r="G604" t="str">
            <v>国内</v>
          </cell>
          <cell r="H604">
            <v>56</v>
          </cell>
          <cell r="I604">
            <v>56</v>
          </cell>
          <cell r="J604">
            <v>0</v>
          </cell>
          <cell r="K604">
            <v>32</v>
          </cell>
          <cell r="L604">
            <v>88</v>
          </cell>
          <cell r="M604">
            <v>769</v>
          </cell>
          <cell r="N604">
            <v>5</v>
          </cell>
          <cell r="O604">
            <v>19971128</v>
          </cell>
          <cell r="P604">
            <v>0</v>
          </cell>
          <cell r="Q604">
            <v>1</v>
          </cell>
          <cell r="R604">
            <v>2</v>
          </cell>
          <cell r="S604">
            <v>4</v>
          </cell>
          <cell r="T604">
            <v>10</v>
          </cell>
          <cell r="U604">
            <v>19901102</v>
          </cell>
          <cell r="V604">
            <v>19971128</v>
          </cell>
          <cell r="W604">
            <v>19442249</v>
          </cell>
          <cell r="X604">
            <v>17697249</v>
          </cell>
          <cell r="Y604">
            <v>11.3508</v>
          </cell>
          <cell r="Z604">
            <v>11.3508</v>
          </cell>
          <cell r="AA604">
            <v>4503</v>
          </cell>
          <cell r="AB604">
            <v>230</v>
          </cell>
          <cell r="AC604">
            <v>0</v>
          </cell>
          <cell r="AD604">
            <v>210</v>
          </cell>
          <cell r="AE604">
            <v>1</v>
          </cell>
          <cell r="AF604">
            <v>20</v>
          </cell>
          <cell r="AG604">
            <v>1</v>
          </cell>
          <cell r="AH604">
            <v>9</v>
          </cell>
          <cell r="AI604">
            <v>11</v>
          </cell>
          <cell r="AJ604">
            <v>19971201</v>
          </cell>
          <cell r="AK604">
            <v>20101205</v>
          </cell>
          <cell r="AL604">
            <v>1</v>
          </cell>
          <cell r="AM604">
            <v>1</v>
          </cell>
          <cell r="AN604">
            <v>3</v>
          </cell>
          <cell r="AO604">
            <v>1</v>
          </cell>
          <cell r="AP604">
            <v>6</v>
          </cell>
          <cell r="AQ604">
            <v>1</v>
          </cell>
          <cell r="AR604">
            <v>5</v>
          </cell>
          <cell r="AS604">
            <v>0</v>
          </cell>
          <cell r="AT604">
            <v>5859419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548614719</v>
          </cell>
          <cell r="AZ604">
            <v>5415908194</v>
          </cell>
          <cell r="BA604">
            <v>0</v>
          </cell>
          <cell r="BB604">
            <v>0</v>
          </cell>
          <cell r="BC604">
            <v>0</v>
          </cell>
          <cell r="BD604">
            <v>5000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42531510</v>
          </cell>
          <cell r="BJ604">
            <v>14401510</v>
          </cell>
          <cell r="BK604">
            <v>5</v>
          </cell>
          <cell r="BL604">
            <v>3</v>
          </cell>
        </row>
        <row r="605">
          <cell r="A605">
            <v>1329131</v>
          </cell>
          <cell r="B605">
            <v>20010131</v>
          </cell>
          <cell r="C605">
            <v>266</v>
          </cell>
          <cell r="D605">
            <v>132913</v>
          </cell>
          <cell r="E605">
            <v>1</v>
          </cell>
          <cell r="F605" t="str">
            <v>猪田　精吾</v>
          </cell>
          <cell r="G605" t="str">
            <v>国内</v>
          </cell>
          <cell r="H605">
            <v>56</v>
          </cell>
          <cell r="I605">
            <v>56</v>
          </cell>
          <cell r="J605">
            <v>0</v>
          </cell>
          <cell r="K605">
            <v>32</v>
          </cell>
          <cell r="L605">
            <v>88</v>
          </cell>
          <cell r="M605">
            <v>769</v>
          </cell>
          <cell r="N605">
            <v>5</v>
          </cell>
          <cell r="O605">
            <v>19971128</v>
          </cell>
          <cell r="P605">
            <v>0</v>
          </cell>
          <cell r="Q605">
            <v>1</v>
          </cell>
          <cell r="R605">
            <v>2</v>
          </cell>
          <cell r="S605">
            <v>4</v>
          </cell>
          <cell r="T605">
            <v>10</v>
          </cell>
          <cell r="U605">
            <v>19910205</v>
          </cell>
          <cell r="V605">
            <v>19971128</v>
          </cell>
          <cell r="W605">
            <v>12360425</v>
          </cell>
          <cell r="X605">
            <v>5356364</v>
          </cell>
          <cell r="Y605">
            <v>9</v>
          </cell>
          <cell r="Z605">
            <v>9</v>
          </cell>
          <cell r="AA605">
            <v>4503</v>
          </cell>
          <cell r="AB605">
            <v>230</v>
          </cell>
          <cell r="AC605">
            <v>0</v>
          </cell>
          <cell r="AD605">
            <v>210</v>
          </cell>
          <cell r="AE605">
            <v>1</v>
          </cell>
          <cell r="AF605">
            <v>20</v>
          </cell>
          <cell r="AG605">
            <v>2</v>
          </cell>
          <cell r="AH605">
            <v>10</v>
          </cell>
          <cell r="AI605">
            <v>3</v>
          </cell>
          <cell r="AJ605">
            <v>19971201</v>
          </cell>
          <cell r="AK605">
            <v>20110405</v>
          </cell>
          <cell r="AL605">
            <v>1</v>
          </cell>
          <cell r="AM605">
            <v>1</v>
          </cell>
          <cell r="AN605">
            <v>3</v>
          </cell>
          <cell r="AO605">
            <v>1</v>
          </cell>
          <cell r="AP605">
            <v>6</v>
          </cell>
          <cell r="AQ605">
            <v>1</v>
          </cell>
          <cell r="AR605">
            <v>5</v>
          </cell>
          <cell r="AS605">
            <v>643551</v>
          </cell>
          <cell r="AT605">
            <v>421128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66047284</v>
          </cell>
          <cell r="AZ605">
            <v>1708417384</v>
          </cell>
          <cell r="BA605">
            <v>0</v>
          </cell>
          <cell r="BB605">
            <v>0</v>
          </cell>
          <cell r="BC605">
            <v>0</v>
          </cell>
          <cell r="BD605">
            <v>490000</v>
          </cell>
          <cell r="BE605">
            <v>643551</v>
          </cell>
          <cell r="BF605">
            <v>0</v>
          </cell>
          <cell r="BG605">
            <v>0</v>
          </cell>
          <cell r="BH605">
            <v>0</v>
          </cell>
          <cell r="BI605">
            <v>42531510</v>
          </cell>
          <cell r="BJ605">
            <v>14401510</v>
          </cell>
          <cell r="BK605">
            <v>5</v>
          </cell>
          <cell r="BL605">
            <v>3</v>
          </cell>
        </row>
        <row r="606">
          <cell r="A606">
            <v>1329331</v>
          </cell>
          <cell r="B606">
            <v>20010131</v>
          </cell>
          <cell r="C606">
            <v>267</v>
          </cell>
          <cell r="D606">
            <v>132933</v>
          </cell>
          <cell r="E606">
            <v>1</v>
          </cell>
          <cell r="F606" t="str">
            <v>高橋　恵三</v>
          </cell>
          <cell r="G606" t="str">
            <v>国内</v>
          </cell>
          <cell r="H606">
            <v>56</v>
          </cell>
          <cell r="I606">
            <v>56</v>
          </cell>
          <cell r="J606">
            <v>0</v>
          </cell>
          <cell r="K606">
            <v>32</v>
          </cell>
          <cell r="L606">
            <v>88</v>
          </cell>
          <cell r="M606">
            <v>769</v>
          </cell>
          <cell r="N606">
            <v>5</v>
          </cell>
          <cell r="O606">
            <v>19971128</v>
          </cell>
          <cell r="P606">
            <v>0</v>
          </cell>
          <cell r="Q606">
            <v>1</v>
          </cell>
          <cell r="R606">
            <v>2</v>
          </cell>
          <cell r="S606">
            <v>4</v>
          </cell>
          <cell r="T606">
            <v>10</v>
          </cell>
          <cell r="U606">
            <v>19911108</v>
          </cell>
          <cell r="V606">
            <v>19971128</v>
          </cell>
          <cell r="W606">
            <v>4745279</v>
          </cell>
          <cell r="X606">
            <v>4478954</v>
          </cell>
          <cell r="Y606">
            <v>13.14</v>
          </cell>
          <cell r="Z606">
            <v>13.14</v>
          </cell>
          <cell r="AA606">
            <v>4503</v>
          </cell>
          <cell r="AB606">
            <v>230</v>
          </cell>
          <cell r="AC606">
            <v>0</v>
          </cell>
          <cell r="AD606">
            <v>210</v>
          </cell>
          <cell r="AE606">
            <v>1</v>
          </cell>
          <cell r="AF606">
            <v>16</v>
          </cell>
          <cell r="AG606">
            <v>6</v>
          </cell>
          <cell r="AH606">
            <v>13</v>
          </cell>
          <cell r="AI606">
            <v>4</v>
          </cell>
          <cell r="AJ606">
            <v>19971201</v>
          </cell>
          <cell r="AK606">
            <v>20140505</v>
          </cell>
          <cell r="AL606">
            <v>1</v>
          </cell>
          <cell r="AM606">
            <v>1</v>
          </cell>
          <cell r="AN606">
            <v>3</v>
          </cell>
          <cell r="AO606">
            <v>1</v>
          </cell>
          <cell r="AP606">
            <v>6</v>
          </cell>
          <cell r="AQ606">
            <v>1</v>
          </cell>
          <cell r="AR606">
            <v>5</v>
          </cell>
          <cell r="AS606">
            <v>649599</v>
          </cell>
          <cell r="AT606">
            <v>0</v>
          </cell>
          <cell r="AU606">
            <v>0</v>
          </cell>
          <cell r="AV606">
            <v>197125</v>
          </cell>
          <cell r="AW606">
            <v>197125</v>
          </cell>
          <cell r="AX606">
            <v>0</v>
          </cell>
          <cell r="AY606">
            <v>138847574</v>
          </cell>
          <cell r="AZ606">
            <v>1375109806</v>
          </cell>
          <cell r="BA606">
            <v>49044</v>
          </cell>
          <cell r="BB606">
            <v>500212</v>
          </cell>
          <cell r="BC606">
            <v>0</v>
          </cell>
          <cell r="BD606">
            <v>34864</v>
          </cell>
          <cell r="BE606">
            <v>346512</v>
          </cell>
          <cell r="BF606">
            <v>0</v>
          </cell>
          <cell r="BG606">
            <v>0</v>
          </cell>
          <cell r="BH606">
            <v>0</v>
          </cell>
          <cell r="BI606">
            <v>42531510</v>
          </cell>
          <cell r="BJ606">
            <v>14401510</v>
          </cell>
          <cell r="BK606">
            <v>5</v>
          </cell>
          <cell r="BL606">
            <v>3</v>
          </cell>
        </row>
        <row r="607">
          <cell r="A607">
            <v>1329341</v>
          </cell>
          <cell r="B607">
            <v>20010131</v>
          </cell>
          <cell r="C607">
            <v>268</v>
          </cell>
          <cell r="D607">
            <v>132934</v>
          </cell>
          <cell r="E607">
            <v>1</v>
          </cell>
          <cell r="F607" t="str">
            <v>赤塚　和明</v>
          </cell>
          <cell r="G607" t="str">
            <v>国内</v>
          </cell>
          <cell r="H607">
            <v>56</v>
          </cell>
          <cell r="I607">
            <v>56</v>
          </cell>
          <cell r="J607">
            <v>0</v>
          </cell>
          <cell r="K607">
            <v>32</v>
          </cell>
          <cell r="L607">
            <v>88</v>
          </cell>
          <cell r="M607">
            <v>769</v>
          </cell>
          <cell r="N607">
            <v>5</v>
          </cell>
          <cell r="O607">
            <v>19971128</v>
          </cell>
          <cell r="P607">
            <v>0</v>
          </cell>
          <cell r="Q607">
            <v>1</v>
          </cell>
          <cell r="R607">
            <v>2</v>
          </cell>
          <cell r="S607">
            <v>4</v>
          </cell>
          <cell r="T607">
            <v>10</v>
          </cell>
          <cell r="U607">
            <v>19900831</v>
          </cell>
          <cell r="V607">
            <v>19971128</v>
          </cell>
          <cell r="W607">
            <v>2372038</v>
          </cell>
          <cell r="X607">
            <v>1629683</v>
          </cell>
          <cell r="Y607">
            <v>10.9848</v>
          </cell>
          <cell r="Z607">
            <v>10.9848</v>
          </cell>
          <cell r="AA607">
            <v>4503</v>
          </cell>
          <cell r="AB607">
            <v>230</v>
          </cell>
          <cell r="AC607">
            <v>0</v>
          </cell>
          <cell r="AD607">
            <v>210</v>
          </cell>
          <cell r="AE607">
            <v>1</v>
          </cell>
          <cell r="AF607">
            <v>28</v>
          </cell>
          <cell r="AG607">
            <v>2</v>
          </cell>
          <cell r="AH607">
            <v>17</v>
          </cell>
          <cell r="AI607">
            <v>9</v>
          </cell>
          <cell r="AJ607">
            <v>19971201</v>
          </cell>
          <cell r="AK607">
            <v>20181005</v>
          </cell>
          <cell r="AL607">
            <v>1</v>
          </cell>
          <cell r="AM607">
            <v>1</v>
          </cell>
          <cell r="AN607">
            <v>3</v>
          </cell>
          <cell r="AO607">
            <v>1</v>
          </cell>
          <cell r="AP607">
            <v>6</v>
          </cell>
          <cell r="AQ607">
            <v>1</v>
          </cell>
          <cell r="AR607">
            <v>5</v>
          </cell>
          <cell r="AS607">
            <v>0</v>
          </cell>
          <cell r="AT607">
            <v>619852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50520173</v>
          </cell>
          <cell r="AZ607">
            <v>500969230</v>
          </cell>
          <cell r="BA607">
            <v>0</v>
          </cell>
          <cell r="BB607">
            <v>0</v>
          </cell>
          <cell r="BC607">
            <v>0</v>
          </cell>
          <cell r="BD607">
            <v>2568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42531510</v>
          </cell>
          <cell r="BJ607">
            <v>14401510</v>
          </cell>
          <cell r="BK607">
            <v>5</v>
          </cell>
          <cell r="BL607">
            <v>3</v>
          </cell>
        </row>
        <row r="608">
          <cell r="A608">
            <v>1329342</v>
          </cell>
          <cell r="B608">
            <v>20010131</v>
          </cell>
          <cell r="C608">
            <v>268</v>
          </cell>
          <cell r="D608">
            <v>132934</v>
          </cell>
          <cell r="E608">
            <v>2</v>
          </cell>
          <cell r="F608" t="str">
            <v>赤塚　和明</v>
          </cell>
          <cell r="G608" t="str">
            <v>国内</v>
          </cell>
          <cell r="H608">
            <v>56</v>
          </cell>
          <cell r="I608">
            <v>56</v>
          </cell>
          <cell r="J608">
            <v>0</v>
          </cell>
          <cell r="K608">
            <v>32</v>
          </cell>
          <cell r="L608">
            <v>88</v>
          </cell>
          <cell r="M608">
            <v>769</v>
          </cell>
          <cell r="N608">
            <v>5</v>
          </cell>
          <cell r="O608">
            <v>19971128</v>
          </cell>
          <cell r="P608">
            <v>0</v>
          </cell>
          <cell r="Q608">
            <v>1</v>
          </cell>
          <cell r="R608">
            <v>2</v>
          </cell>
          <cell r="S608">
            <v>4</v>
          </cell>
          <cell r="T608">
            <v>10</v>
          </cell>
          <cell r="U608">
            <v>19901023</v>
          </cell>
          <cell r="V608">
            <v>19971128</v>
          </cell>
          <cell r="W608">
            <v>2241172</v>
          </cell>
          <cell r="X608">
            <v>1542366</v>
          </cell>
          <cell r="Y608">
            <v>11.3508</v>
          </cell>
          <cell r="Z608">
            <v>11.3508</v>
          </cell>
          <cell r="AA608">
            <v>4503</v>
          </cell>
          <cell r="AB608">
            <v>230</v>
          </cell>
          <cell r="AC608">
            <v>0</v>
          </cell>
          <cell r="AD608">
            <v>210</v>
          </cell>
          <cell r="AE608">
            <v>1</v>
          </cell>
          <cell r="AF608">
            <v>14</v>
          </cell>
          <cell r="AG608">
            <v>7</v>
          </cell>
          <cell r="AH608">
            <v>11</v>
          </cell>
          <cell r="AI608">
            <v>5</v>
          </cell>
          <cell r="AJ608">
            <v>19971201</v>
          </cell>
          <cell r="AK608">
            <v>20120605</v>
          </cell>
          <cell r="AL608">
            <v>1</v>
          </cell>
          <cell r="AM608">
            <v>1</v>
          </cell>
          <cell r="AN608">
            <v>3</v>
          </cell>
          <cell r="AO608">
            <v>1</v>
          </cell>
          <cell r="AP608">
            <v>6</v>
          </cell>
          <cell r="AQ608">
            <v>1</v>
          </cell>
          <cell r="AR608">
            <v>5</v>
          </cell>
          <cell r="AS608">
            <v>0</v>
          </cell>
          <cell r="AT608">
            <v>606186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47813346</v>
          </cell>
          <cell r="AZ608">
            <v>474127764</v>
          </cell>
          <cell r="BA608">
            <v>0</v>
          </cell>
          <cell r="BB608">
            <v>0</v>
          </cell>
          <cell r="BC608">
            <v>0</v>
          </cell>
          <cell r="BD608">
            <v>2431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42531510</v>
          </cell>
          <cell r="BJ608">
            <v>14401510</v>
          </cell>
          <cell r="BK608">
            <v>5</v>
          </cell>
          <cell r="BL608">
            <v>3</v>
          </cell>
        </row>
        <row r="609">
          <cell r="A609">
            <v>1329361</v>
          </cell>
          <cell r="B609">
            <v>20010131</v>
          </cell>
          <cell r="C609">
            <v>269</v>
          </cell>
          <cell r="D609">
            <v>132936</v>
          </cell>
          <cell r="E609">
            <v>1</v>
          </cell>
          <cell r="F609" t="str">
            <v>岩間　寿美恵</v>
          </cell>
          <cell r="G609" t="str">
            <v>国内</v>
          </cell>
          <cell r="H609">
            <v>56</v>
          </cell>
          <cell r="I609">
            <v>56</v>
          </cell>
          <cell r="J609">
            <v>0</v>
          </cell>
          <cell r="K609">
            <v>32</v>
          </cell>
          <cell r="L609">
            <v>88</v>
          </cell>
          <cell r="M609">
            <v>769</v>
          </cell>
          <cell r="N609">
            <v>5</v>
          </cell>
          <cell r="O609">
            <v>19971128</v>
          </cell>
          <cell r="P609">
            <v>0</v>
          </cell>
          <cell r="Q609">
            <v>1</v>
          </cell>
          <cell r="R609">
            <v>2</v>
          </cell>
          <cell r="S609">
            <v>4</v>
          </cell>
          <cell r="T609">
            <v>10</v>
          </cell>
          <cell r="U609">
            <v>19910827</v>
          </cell>
          <cell r="V609">
            <v>19971128</v>
          </cell>
          <cell r="W609">
            <v>3656596</v>
          </cell>
          <cell r="X609">
            <v>955025</v>
          </cell>
          <cell r="Y609">
            <v>11.3508</v>
          </cell>
          <cell r="Z609">
            <v>11.3508</v>
          </cell>
          <cell r="AA609">
            <v>4503</v>
          </cell>
          <cell r="AB609">
            <v>230</v>
          </cell>
          <cell r="AC609">
            <v>0</v>
          </cell>
          <cell r="AD609">
            <v>210</v>
          </cell>
          <cell r="AE609">
            <v>1</v>
          </cell>
          <cell r="AF609">
            <v>14</v>
          </cell>
          <cell r="AG609">
            <v>11</v>
          </cell>
          <cell r="AH609">
            <v>5</v>
          </cell>
          <cell r="AI609">
            <v>6</v>
          </cell>
          <cell r="AJ609">
            <v>19971201</v>
          </cell>
          <cell r="AK609">
            <v>20060705</v>
          </cell>
          <cell r="AL609">
            <v>1</v>
          </cell>
          <cell r="AM609">
            <v>1</v>
          </cell>
          <cell r="AN609">
            <v>3</v>
          </cell>
          <cell r="AO609">
            <v>1</v>
          </cell>
          <cell r="AP609">
            <v>6</v>
          </cell>
          <cell r="AQ609">
            <v>1</v>
          </cell>
          <cell r="AR609">
            <v>5</v>
          </cell>
          <cell r="AS609">
            <v>0</v>
          </cell>
          <cell r="AT609">
            <v>972464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29605775</v>
          </cell>
          <cell r="AZ609">
            <v>778728962</v>
          </cell>
          <cell r="BA609">
            <v>0</v>
          </cell>
          <cell r="BB609">
            <v>0</v>
          </cell>
          <cell r="BC609">
            <v>0</v>
          </cell>
          <cell r="BD609">
            <v>1788571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42531510</v>
          </cell>
          <cell r="BJ609">
            <v>14401510</v>
          </cell>
          <cell r="BK609">
            <v>5</v>
          </cell>
          <cell r="BL609">
            <v>3</v>
          </cell>
        </row>
        <row r="610">
          <cell r="A610">
            <v>1329401</v>
          </cell>
          <cell r="B610">
            <v>20010131</v>
          </cell>
          <cell r="C610">
            <v>270</v>
          </cell>
          <cell r="D610">
            <v>132940</v>
          </cell>
          <cell r="E610">
            <v>1</v>
          </cell>
          <cell r="F610" t="str">
            <v>遠藤　郁夫</v>
          </cell>
          <cell r="G610" t="str">
            <v>国内</v>
          </cell>
          <cell r="H610">
            <v>56</v>
          </cell>
          <cell r="I610">
            <v>56</v>
          </cell>
          <cell r="J610">
            <v>0</v>
          </cell>
          <cell r="K610">
            <v>32</v>
          </cell>
          <cell r="L610">
            <v>88</v>
          </cell>
          <cell r="M610">
            <v>769</v>
          </cell>
          <cell r="N610">
            <v>5</v>
          </cell>
          <cell r="O610">
            <v>19971128</v>
          </cell>
          <cell r="P610">
            <v>0</v>
          </cell>
          <cell r="Q610">
            <v>1</v>
          </cell>
          <cell r="R610">
            <v>2</v>
          </cell>
          <cell r="S610">
            <v>4</v>
          </cell>
          <cell r="T610">
            <v>10</v>
          </cell>
          <cell r="U610">
            <v>19900806</v>
          </cell>
          <cell r="V610">
            <v>19971128</v>
          </cell>
          <cell r="W610">
            <v>2828678</v>
          </cell>
          <cell r="X610">
            <v>2259678</v>
          </cell>
          <cell r="Y610">
            <v>10.9848</v>
          </cell>
          <cell r="Z610">
            <v>10.9848</v>
          </cell>
          <cell r="AA610">
            <v>4503</v>
          </cell>
          <cell r="AB610">
            <v>210</v>
          </cell>
          <cell r="AC610">
            <v>0</v>
          </cell>
          <cell r="AD610">
            <v>210</v>
          </cell>
          <cell r="AE610">
            <v>1</v>
          </cell>
          <cell r="AF610">
            <v>27</v>
          </cell>
          <cell r="AG610">
            <v>0</v>
          </cell>
          <cell r="AH610">
            <v>16</v>
          </cell>
          <cell r="AI610">
            <v>7</v>
          </cell>
          <cell r="AJ610">
            <v>19971201</v>
          </cell>
          <cell r="AK610">
            <v>20170805</v>
          </cell>
          <cell r="AL610">
            <v>1</v>
          </cell>
          <cell r="AM610">
            <v>1</v>
          </cell>
          <cell r="AN610">
            <v>3</v>
          </cell>
          <cell r="AO610">
            <v>1</v>
          </cell>
          <cell r="AP610">
            <v>6</v>
          </cell>
          <cell r="AQ610">
            <v>1</v>
          </cell>
          <cell r="AR610">
            <v>5</v>
          </cell>
          <cell r="AS610">
            <v>0</v>
          </cell>
          <cell r="AT610">
            <v>792621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70050018</v>
          </cell>
          <cell r="AZ610">
            <v>691461468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42531510</v>
          </cell>
          <cell r="BJ610">
            <v>14401510</v>
          </cell>
          <cell r="BK610">
            <v>5</v>
          </cell>
          <cell r="BL610">
            <v>3</v>
          </cell>
        </row>
        <row r="611">
          <cell r="A611">
            <v>1329491</v>
          </cell>
          <cell r="B611">
            <v>20010131</v>
          </cell>
          <cell r="C611">
            <v>271</v>
          </cell>
          <cell r="D611">
            <v>132949</v>
          </cell>
          <cell r="E611">
            <v>1</v>
          </cell>
          <cell r="F611" t="str">
            <v>吉田　輝夫・吉田　芳郎</v>
          </cell>
          <cell r="G611" t="str">
            <v>国内</v>
          </cell>
          <cell r="H611">
            <v>56</v>
          </cell>
          <cell r="I611">
            <v>56</v>
          </cell>
          <cell r="J611">
            <v>0</v>
          </cell>
          <cell r="K611">
            <v>32</v>
          </cell>
          <cell r="L611">
            <v>88</v>
          </cell>
          <cell r="M611">
            <v>769</v>
          </cell>
          <cell r="N611">
            <v>5</v>
          </cell>
          <cell r="O611">
            <v>19971128</v>
          </cell>
          <cell r="P611">
            <v>0</v>
          </cell>
          <cell r="Q611">
            <v>1</v>
          </cell>
          <cell r="R611">
            <v>2</v>
          </cell>
          <cell r="S611">
            <v>4</v>
          </cell>
          <cell r="T611">
            <v>10</v>
          </cell>
          <cell r="U611">
            <v>19911005</v>
          </cell>
          <cell r="V611">
            <v>19971128</v>
          </cell>
          <cell r="W611">
            <v>10776813</v>
          </cell>
          <cell r="X611">
            <v>6045136</v>
          </cell>
          <cell r="Y611">
            <v>12.4092</v>
          </cell>
          <cell r="Z611">
            <v>12.4092</v>
          </cell>
          <cell r="AA611">
            <v>4503</v>
          </cell>
          <cell r="AB611">
            <v>230</v>
          </cell>
          <cell r="AC611">
            <v>0</v>
          </cell>
          <cell r="AD611">
            <v>210</v>
          </cell>
          <cell r="AE611">
            <v>1</v>
          </cell>
          <cell r="AF611">
            <v>18</v>
          </cell>
          <cell r="AG611">
            <v>8</v>
          </cell>
          <cell r="AH611">
            <v>15</v>
          </cell>
          <cell r="AI611">
            <v>6</v>
          </cell>
          <cell r="AJ611">
            <v>19971205</v>
          </cell>
          <cell r="AK611">
            <v>20160705</v>
          </cell>
          <cell r="AL611">
            <v>1</v>
          </cell>
          <cell r="AM611">
            <v>1</v>
          </cell>
          <cell r="AN611">
            <v>3</v>
          </cell>
          <cell r="AO611">
            <v>1</v>
          </cell>
          <cell r="AP611">
            <v>6</v>
          </cell>
          <cell r="AQ611">
            <v>1</v>
          </cell>
          <cell r="AR611">
            <v>5</v>
          </cell>
          <cell r="AS611">
            <v>0</v>
          </cell>
          <cell r="AT611">
            <v>2983851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89480316</v>
          </cell>
          <cell r="AZ611">
            <v>2029618656</v>
          </cell>
          <cell r="BA611">
            <v>0</v>
          </cell>
          <cell r="BB611">
            <v>0</v>
          </cell>
          <cell r="BC611">
            <v>69370</v>
          </cell>
          <cell r="BD611">
            <v>104055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42531510</v>
          </cell>
          <cell r="BJ611">
            <v>14401510</v>
          </cell>
          <cell r="BK611">
            <v>5</v>
          </cell>
          <cell r="BL611">
            <v>3</v>
          </cell>
        </row>
        <row r="612">
          <cell r="A612">
            <v>1329501</v>
          </cell>
          <cell r="B612">
            <v>20010131</v>
          </cell>
          <cell r="C612">
            <v>272</v>
          </cell>
          <cell r="D612">
            <v>132950</v>
          </cell>
          <cell r="E612">
            <v>1</v>
          </cell>
          <cell r="F612" t="str">
            <v>島田　龍興</v>
          </cell>
          <cell r="G612" t="str">
            <v>国内</v>
          </cell>
          <cell r="H612">
            <v>56</v>
          </cell>
          <cell r="I612">
            <v>56</v>
          </cell>
          <cell r="J612">
            <v>0</v>
          </cell>
          <cell r="K612">
            <v>32</v>
          </cell>
          <cell r="L612">
            <v>88</v>
          </cell>
          <cell r="M612">
            <v>769</v>
          </cell>
          <cell r="N612">
            <v>5</v>
          </cell>
          <cell r="O612">
            <v>19971128</v>
          </cell>
          <cell r="P612">
            <v>0</v>
          </cell>
          <cell r="Q612">
            <v>1</v>
          </cell>
          <cell r="R612">
            <v>2</v>
          </cell>
          <cell r="S612">
            <v>4</v>
          </cell>
          <cell r="T612">
            <v>10</v>
          </cell>
          <cell r="U612">
            <v>19920217</v>
          </cell>
          <cell r="V612">
            <v>19971128</v>
          </cell>
          <cell r="W612">
            <v>2812190</v>
          </cell>
          <cell r="X612">
            <v>2518025</v>
          </cell>
          <cell r="Y612">
            <v>12.4092</v>
          </cell>
          <cell r="Z612">
            <v>12.4092</v>
          </cell>
          <cell r="AA612">
            <v>4503</v>
          </cell>
          <cell r="AB612">
            <v>230</v>
          </cell>
          <cell r="AC612">
            <v>0</v>
          </cell>
          <cell r="AD612">
            <v>210</v>
          </cell>
          <cell r="AE612">
            <v>1</v>
          </cell>
          <cell r="AF612">
            <v>14</v>
          </cell>
          <cell r="AG612">
            <v>5</v>
          </cell>
          <cell r="AH612">
            <v>11</v>
          </cell>
          <cell r="AI612">
            <v>3</v>
          </cell>
          <cell r="AJ612">
            <v>19971205</v>
          </cell>
          <cell r="AK612">
            <v>20120405</v>
          </cell>
          <cell r="AL612">
            <v>1</v>
          </cell>
          <cell r="AM612">
            <v>1</v>
          </cell>
          <cell r="AN612">
            <v>3</v>
          </cell>
          <cell r="AO612">
            <v>1</v>
          </cell>
          <cell r="AP612">
            <v>6</v>
          </cell>
          <cell r="AQ612">
            <v>1</v>
          </cell>
          <cell r="AR612">
            <v>5</v>
          </cell>
          <cell r="AS612">
            <v>0</v>
          </cell>
          <cell r="AT612">
            <v>90980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78058775</v>
          </cell>
          <cell r="AZ612">
            <v>77051565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42531510</v>
          </cell>
          <cell r="BJ612">
            <v>14401510</v>
          </cell>
          <cell r="BK612">
            <v>5</v>
          </cell>
          <cell r="BL612">
            <v>3</v>
          </cell>
        </row>
        <row r="613">
          <cell r="A613">
            <v>1329502</v>
          </cell>
          <cell r="B613">
            <v>20010131</v>
          </cell>
          <cell r="C613">
            <v>272</v>
          </cell>
          <cell r="D613">
            <v>132950</v>
          </cell>
          <cell r="E613">
            <v>2</v>
          </cell>
          <cell r="F613" t="str">
            <v>島田　龍興</v>
          </cell>
          <cell r="G613" t="str">
            <v>国内</v>
          </cell>
          <cell r="H613">
            <v>56</v>
          </cell>
          <cell r="I613">
            <v>56</v>
          </cell>
          <cell r="J613">
            <v>0</v>
          </cell>
          <cell r="K613">
            <v>32</v>
          </cell>
          <cell r="L613">
            <v>88</v>
          </cell>
          <cell r="M613">
            <v>769</v>
          </cell>
          <cell r="N613">
            <v>5</v>
          </cell>
          <cell r="O613">
            <v>19971128</v>
          </cell>
          <cell r="P613">
            <v>0</v>
          </cell>
          <cell r="Q613">
            <v>1</v>
          </cell>
          <cell r="R613">
            <v>2</v>
          </cell>
          <cell r="S613">
            <v>4</v>
          </cell>
          <cell r="T613">
            <v>10</v>
          </cell>
          <cell r="U613">
            <v>19910529</v>
          </cell>
          <cell r="V613">
            <v>19971128</v>
          </cell>
          <cell r="W613">
            <v>5945921</v>
          </cell>
          <cell r="X613">
            <v>4910086</v>
          </cell>
          <cell r="Y613">
            <v>11.3508</v>
          </cell>
          <cell r="Z613">
            <v>11.3508</v>
          </cell>
          <cell r="AA613">
            <v>4503</v>
          </cell>
          <cell r="AB613">
            <v>230</v>
          </cell>
          <cell r="AC613">
            <v>0</v>
          </cell>
          <cell r="AD613">
            <v>210</v>
          </cell>
          <cell r="AE613">
            <v>1</v>
          </cell>
          <cell r="AF613">
            <v>13</v>
          </cell>
          <cell r="AG613">
            <v>1</v>
          </cell>
          <cell r="AH613">
            <v>9</v>
          </cell>
          <cell r="AI613">
            <v>11</v>
          </cell>
          <cell r="AJ613">
            <v>19971205</v>
          </cell>
          <cell r="AK613">
            <v>20101205</v>
          </cell>
          <cell r="AL613">
            <v>1</v>
          </cell>
          <cell r="AM613">
            <v>1</v>
          </cell>
          <cell r="AN613">
            <v>3</v>
          </cell>
          <cell r="AO613">
            <v>1</v>
          </cell>
          <cell r="AP613">
            <v>6</v>
          </cell>
          <cell r="AQ613">
            <v>1</v>
          </cell>
          <cell r="AR613">
            <v>5</v>
          </cell>
          <cell r="AS613">
            <v>0</v>
          </cell>
          <cell r="AT613">
            <v>1637086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52212666</v>
          </cell>
          <cell r="AZ613">
            <v>1502486316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42531510</v>
          </cell>
          <cell r="BJ613">
            <v>14401510</v>
          </cell>
          <cell r="BK613">
            <v>5</v>
          </cell>
          <cell r="BL6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Summary"/>
      <sheetName val="Oct－０３ VR"/>
      <sheetName val="Actual"/>
      <sheetName val="Budget"/>
      <sheetName val="RentRoll"/>
      <sheetName val="RentRoll (2)"/>
      <sheetName val="Stacking Plan"/>
      <sheetName val="Sheet2"/>
      <sheetName val="Rent Roll"/>
      <sheetName val="賃料等一覧"/>
      <sheetName val="Master List and Strats"/>
      <sheetName val="Ikoma Data"/>
      <sheetName val="物件概要"/>
      <sheetName val="37含み経"/>
      <sheetName val="Expense Schedule (4)"/>
      <sheetName val="Financial"/>
      <sheetName val="Withholding Tax Liabilities"/>
      <sheetName val="Bonds Payable"/>
      <sheetName val="Monthly Adjusting Entries"/>
      <sheetName val="Macro Codes"/>
      <sheetName val="Input"/>
      <sheetName val="TB"/>
      <sheetName val="Base_Price"/>
      <sheetName val="入居者属性"/>
      <sheetName val="CX　NG"/>
      <sheetName val="全体の流れ"/>
      <sheetName val="Template"/>
      <sheetName val="Replacement"/>
      <sheetName val="공정"/>
      <sheetName val="Oct－０３_VR"/>
      <sheetName val="RentRoll_(2)"/>
      <sheetName val="Stacking_Plan"/>
    </sheetNames>
    <sheetDataSet>
      <sheetData sheetId="0"/>
      <sheetData sheetId="1"/>
      <sheetData sheetId="2"/>
      <sheetData sheetId="3" refreshError="1">
        <row r="4">
          <cell r="A4" t="str">
            <v>12 Month Budget Spread</v>
          </cell>
        </row>
        <row r="5">
          <cell r="A5" t="str">
            <v>予算計画月次詳細</v>
          </cell>
        </row>
        <row r="6">
          <cell r="A6" t="str">
            <v xml:space="preserve"> 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 t="str">
            <v>Tsubo</v>
          </cell>
        </row>
        <row r="8">
          <cell r="A8" t="str">
            <v>Acct#</v>
          </cell>
          <cell r="B8" t="str">
            <v>Description</v>
          </cell>
          <cell r="C8" t="str">
            <v>項目</v>
          </cell>
          <cell r="D8" t="str">
            <v>Apr</v>
          </cell>
          <cell r="E8" t="str">
            <v>May</v>
          </cell>
          <cell r="F8" t="str">
            <v>Jun</v>
          </cell>
          <cell r="G8" t="str">
            <v>Jul</v>
          </cell>
          <cell r="H8" t="str">
            <v>Aug</v>
          </cell>
          <cell r="I8" t="str">
            <v>Sep</v>
          </cell>
          <cell r="J8" t="str">
            <v>Oct</v>
          </cell>
          <cell r="K8" t="str">
            <v>Nov</v>
          </cell>
          <cell r="L8" t="str">
            <v>Dec</v>
          </cell>
          <cell r="M8" t="str">
            <v>Jan</v>
          </cell>
          <cell r="N8" t="str">
            <v>Feb</v>
          </cell>
          <cell r="O8" t="str">
            <v>Mar</v>
          </cell>
          <cell r="P8" t="str">
            <v>Total</v>
          </cell>
          <cell r="Q8" t="str">
            <v>Yen/tsubo</v>
          </cell>
        </row>
        <row r="9">
          <cell r="D9" t="str">
            <v>4月</v>
          </cell>
          <cell r="E9" t="str">
            <v>5月</v>
          </cell>
          <cell r="F9" t="str">
            <v>6月</v>
          </cell>
          <cell r="G9" t="str">
            <v>7月</v>
          </cell>
          <cell r="H9" t="str">
            <v>8月</v>
          </cell>
          <cell r="I9" t="str">
            <v>9月</v>
          </cell>
          <cell r="J9" t="str">
            <v>10月</v>
          </cell>
          <cell r="K9" t="str">
            <v>11月</v>
          </cell>
          <cell r="L9" t="str">
            <v>12月</v>
          </cell>
          <cell r="M9" t="str">
            <v>1月</v>
          </cell>
          <cell r="N9" t="str">
            <v>2月</v>
          </cell>
          <cell r="O9" t="str">
            <v>3月</v>
          </cell>
          <cell r="P9" t="str">
            <v>合計</v>
          </cell>
          <cell r="Q9" t="str">
            <v>￥/坪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  <cell r="D11">
            <v>0</v>
          </cell>
          <cell r="E11">
            <v>0</v>
          </cell>
          <cell r="F11">
            <v>0</v>
          </cell>
          <cell r="G11">
            <v>1124387.0967741932</v>
          </cell>
          <cell r="H11">
            <v>4357000</v>
          </cell>
          <cell r="I11">
            <v>4246000</v>
          </cell>
          <cell r="J11">
            <v>4347000</v>
          </cell>
          <cell r="K11">
            <v>4488000</v>
          </cell>
          <cell r="L11">
            <v>4491000</v>
          </cell>
          <cell r="M11">
            <v>4491000</v>
          </cell>
          <cell r="N11">
            <v>4490000</v>
          </cell>
          <cell r="O11">
            <v>4499000</v>
          </cell>
          <cell r="P11">
            <v>36533387.096774191</v>
          </cell>
          <cell r="Q11">
            <v>118261.6441045391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60000</v>
          </cell>
          <cell r="L12">
            <v>60000</v>
          </cell>
          <cell r="M12">
            <v>60000</v>
          </cell>
          <cell r="N12">
            <v>60000</v>
          </cell>
          <cell r="O12">
            <v>60000</v>
          </cell>
          <cell r="P12">
            <v>300000</v>
          </cell>
          <cell r="Q12">
            <v>971.12521041046296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1124387.0967741932</v>
          </cell>
          <cell r="H13">
            <v>4357000</v>
          </cell>
          <cell r="I13">
            <v>4246000</v>
          </cell>
          <cell r="J13">
            <v>4347000</v>
          </cell>
          <cell r="K13">
            <v>4548000</v>
          </cell>
          <cell r="L13">
            <v>4551000</v>
          </cell>
          <cell r="M13">
            <v>4551000</v>
          </cell>
          <cell r="N13">
            <v>4550000</v>
          </cell>
          <cell r="O13">
            <v>4559000</v>
          </cell>
          <cell r="P13">
            <v>36833387.096774191</v>
          </cell>
          <cell r="Q13">
            <v>119232.76931494956</v>
          </cell>
        </row>
        <row r="15">
          <cell r="B15" t="str">
            <v xml:space="preserve">% leased </v>
          </cell>
          <cell r="C15" t="str">
            <v>入居率（事務所+住居）</v>
          </cell>
          <cell r="D15">
            <v>0</v>
          </cell>
          <cell r="E15">
            <v>0</v>
          </cell>
          <cell r="F15">
            <v>0</v>
          </cell>
          <cell r="G15">
            <v>0.92612302394740964</v>
          </cell>
          <cell r="H15">
            <v>0.92612302394740964</v>
          </cell>
          <cell r="I15">
            <v>0.90374080450774774</v>
          </cell>
          <cell r="J15">
            <v>0.9240882767256221</v>
          </cell>
          <cell r="K15">
            <v>0.95085302864298016</v>
          </cell>
          <cell r="L15">
            <v>0.95069650962591956</v>
          </cell>
          <cell r="M15">
            <v>0.95069650962591956</v>
          </cell>
          <cell r="N15">
            <v>0.95069650962591956</v>
          </cell>
          <cell r="O15">
            <v>0.95304429488182818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  <cell r="D17">
            <v>0</v>
          </cell>
          <cell r="E17">
            <v>0</v>
          </cell>
          <cell r="F17">
            <v>0</v>
          </cell>
          <cell r="G17">
            <v>2900</v>
          </cell>
          <cell r="H17">
            <v>10000</v>
          </cell>
          <cell r="I17">
            <v>10000</v>
          </cell>
          <cell r="J17">
            <v>10000</v>
          </cell>
          <cell r="K17">
            <v>10000</v>
          </cell>
          <cell r="L17">
            <v>10000</v>
          </cell>
          <cell r="M17">
            <v>10000</v>
          </cell>
          <cell r="N17">
            <v>10000</v>
          </cell>
          <cell r="O17">
            <v>10000</v>
          </cell>
          <cell r="P17">
            <v>82900</v>
          </cell>
        </row>
        <row r="18">
          <cell r="A18">
            <v>30380</v>
          </cell>
          <cell r="B18" t="str">
            <v>Miscellaneous Revenue</v>
          </cell>
          <cell r="C18" t="str">
            <v>雑収入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460000</v>
          </cell>
          <cell r="K18">
            <v>494000</v>
          </cell>
          <cell r="L18">
            <v>0</v>
          </cell>
          <cell r="M18">
            <v>0</v>
          </cell>
          <cell r="N18">
            <v>212000</v>
          </cell>
          <cell r="O18">
            <v>0</v>
          </cell>
          <cell r="P18">
            <v>1166000</v>
          </cell>
          <cell r="Q18">
            <v>3774.4399844619993</v>
          </cell>
        </row>
        <row r="19">
          <cell r="B19" t="str">
            <v>Total Miscellaneous Revenue</v>
          </cell>
          <cell r="C19" t="str">
            <v>雑収入計</v>
          </cell>
          <cell r="D19">
            <v>0</v>
          </cell>
          <cell r="E19">
            <v>0</v>
          </cell>
          <cell r="F19">
            <v>0</v>
          </cell>
          <cell r="G19">
            <v>2900</v>
          </cell>
          <cell r="H19">
            <v>10000</v>
          </cell>
          <cell r="I19">
            <v>10000</v>
          </cell>
          <cell r="J19">
            <v>470000</v>
          </cell>
          <cell r="K19">
            <v>504000</v>
          </cell>
          <cell r="L19">
            <v>10000</v>
          </cell>
          <cell r="M19">
            <v>10000</v>
          </cell>
          <cell r="N19">
            <v>222000</v>
          </cell>
          <cell r="O19">
            <v>10000</v>
          </cell>
          <cell r="P19">
            <v>1248900</v>
          </cell>
          <cell r="Q19">
            <v>3774.4399844619993</v>
          </cell>
        </row>
        <row r="22">
          <cell r="B22" t="str">
            <v xml:space="preserve">  TOTAL REVENUE/RECEIPTS</v>
          </cell>
          <cell r="C22" t="str">
            <v>総収入</v>
          </cell>
          <cell r="D22">
            <v>0</v>
          </cell>
          <cell r="E22">
            <v>0</v>
          </cell>
          <cell r="F22">
            <v>0</v>
          </cell>
          <cell r="G22">
            <v>1127287.0967741932</v>
          </cell>
          <cell r="H22">
            <v>4367000</v>
          </cell>
          <cell r="I22">
            <v>4256000</v>
          </cell>
          <cell r="J22">
            <v>4817000</v>
          </cell>
          <cell r="K22">
            <v>5052000</v>
          </cell>
          <cell r="L22">
            <v>4561000</v>
          </cell>
          <cell r="M22">
            <v>4561000</v>
          </cell>
          <cell r="N22">
            <v>4772000</v>
          </cell>
          <cell r="O22">
            <v>4569000</v>
          </cell>
          <cell r="P22">
            <v>38082287.096774191</v>
          </cell>
          <cell r="Q22">
            <v>123007.20929941157</v>
          </cell>
        </row>
        <row r="24">
          <cell r="A24">
            <v>40100</v>
          </cell>
          <cell r="B24" t="str">
            <v>Building Repair and Maintenance</v>
          </cell>
          <cell r="C24" t="str">
            <v>ビルメンテナンス費用</v>
          </cell>
          <cell r="D24" t="str">
            <v xml:space="preserve"> </v>
          </cell>
          <cell r="E24">
            <v>0</v>
          </cell>
          <cell r="F24">
            <v>0</v>
          </cell>
          <cell r="G24">
            <v>13135.458084677417</v>
          </cell>
          <cell r="H24">
            <v>45244.355624999997</v>
          </cell>
          <cell r="I24">
            <v>45244.355624999997</v>
          </cell>
          <cell r="J24">
            <v>45244.355624999997</v>
          </cell>
          <cell r="K24">
            <v>45244.355624999997</v>
          </cell>
          <cell r="L24">
            <v>45244.355624999997</v>
          </cell>
          <cell r="M24">
            <v>45244.355624999997</v>
          </cell>
          <cell r="N24">
            <v>45244.355624999997</v>
          </cell>
          <cell r="O24">
            <v>45244.355624999997</v>
          </cell>
          <cell r="P24">
            <v>375090.30308467732</v>
          </cell>
          <cell r="Q24">
            <v>1214.1988316867719</v>
          </cell>
        </row>
        <row r="25">
          <cell r="A25" t="str">
            <v>40103</v>
          </cell>
          <cell r="B25" t="str">
            <v>Structural/Roof Repairs/Mtc.</v>
          </cell>
          <cell r="C25" t="str">
            <v>建物及び屋上ﾒﾝﾃﾅﾝｽ費用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110</v>
          </cell>
          <cell r="B26" t="str">
            <v>Interior Repair/Mtc.</v>
          </cell>
          <cell r="C26" t="str">
            <v>内部補修費用</v>
          </cell>
          <cell r="D26">
            <v>0</v>
          </cell>
          <cell r="E26">
            <v>0</v>
          </cell>
          <cell r="F26">
            <v>0</v>
          </cell>
          <cell r="G26">
            <v>50000</v>
          </cell>
          <cell r="H26">
            <v>50000</v>
          </cell>
          <cell r="I26">
            <v>50000</v>
          </cell>
          <cell r="J26">
            <v>50000</v>
          </cell>
          <cell r="K26">
            <v>150000</v>
          </cell>
          <cell r="L26">
            <v>150000</v>
          </cell>
          <cell r="M26">
            <v>50000</v>
          </cell>
          <cell r="N26">
            <v>150000</v>
          </cell>
          <cell r="O26">
            <v>150000</v>
          </cell>
          <cell r="P26">
            <v>850000</v>
          </cell>
          <cell r="Q26">
            <v>2751.5214294963116</v>
          </cell>
        </row>
        <row r="27">
          <cell r="A27" t="str">
            <v>40111</v>
          </cell>
          <cell r="B27" t="str">
            <v>Electrical Repairs/Mtc</v>
          </cell>
          <cell r="C27" t="str">
            <v>電気設備ﾒﾝﾃﾅﾝｽ費用</v>
          </cell>
          <cell r="D27" t="str">
            <v xml:space="preserve"> 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40112</v>
          </cell>
          <cell r="B28" t="str">
            <v>Plumbing Repairs/Mtc</v>
          </cell>
          <cell r="C28" t="str">
            <v>給排水ﾒﾝﾃﾅﾝｽ費用</v>
          </cell>
          <cell r="D28" t="str">
            <v xml:space="preserve"> </v>
          </cell>
          <cell r="E28">
            <v>0</v>
          </cell>
          <cell r="F28">
            <v>0</v>
          </cell>
          <cell r="G28">
            <v>8727.2401209677428</v>
          </cell>
          <cell r="H28">
            <v>30060.493750000001</v>
          </cell>
          <cell r="I28">
            <v>30060.493750000001</v>
          </cell>
          <cell r="J28">
            <v>30060.493750000001</v>
          </cell>
          <cell r="K28">
            <v>30060.493750000001</v>
          </cell>
          <cell r="L28">
            <v>30060.493750000001</v>
          </cell>
          <cell r="M28">
            <v>30060.493750000001</v>
          </cell>
          <cell r="N28">
            <v>30060.493750000001</v>
          </cell>
          <cell r="O28">
            <v>30060.493750000001</v>
          </cell>
          <cell r="P28">
            <v>249211.19012096772</v>
          </cell>
          <cell r="Q28">
            <v>806.71756480955548</v>
          </cell>
        </row>
        <row r="29">
          <cell r="A29">
            <v>40120</v>
          </cell>
          <cell r="B29" t="str">
            <v>HVAC Supplies/Repairs</v>
          </cell>
          <cell r="C29" t="str">
            <v>空調補修費用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40125</v>
          </cell>
          <cell r="B30" t="str">
            <v>Elevator/Escalator Contract</v>
          </cell>
          <cell r="C30" t="str">
            <v>エレベーター保守契約</v>
          </cell>
          <cell r="D30" t="str">
            <v xml:space="preserve"> </v>
          </cell>
          <cell r="E30">
            <v>0</v>
          </cell>
          <cell r="F30">
            <v>0</v>
          </cell>
          <cell r="G30">
            <v>15377.588709677419</v>
          </cell>
          <cell r="H30">
            <v>52967.25</v>
          </cell>
          <cell r="I30">
            <v>52967.25</v>
          </cell>
          <cell r="J30">
            <v>52967.25</v>
          </cell>
          <cell r="K30">
            <v>52967.25</v>
          </cell>
          <cell r="L30">
            <v>52967.25</v>
          </cell>
          <cell r="M30">
            <v>52967.25</v>
          </cell>
          <cell r="N30">
            <v>52967.25</v>
          </cell>
          <cell r="O30">
            <v>52967.25</v>
          </cell>
          <cell r="P30">
            <v>439115.58870967745</v>
          </cell>
          <cell r="Q30">
            <v>1421.4540616006661</v>
          </cell>
        </row>
        <row r="31">
          <cell r="A31" t="str">
            <v>40135</v>
          </cell>
          <cell r="B31" t="str">
            <v>Light Fixtures &amp; Bulbs</v>
          </cell>
          <cell r="C31" t="str">
            <v>照明及び管球費</v>
          </cell>
          <cell r="D31">
            <v>0</v>
          </cell>
          <cell r="E31">
            <v>0</v>
          </cell>
          <cell r="F31">
            <v>0</v>
          </cell>
          <cell r="G31">
            <v>3000</v>
          </cell>
          <cell r="H31">
            <v>3000</v>
          </cell>
          <cell r="I31">
            <v>3000</v>
          </cell>
          <cell r="J31">
            <v>3000</v>
          </cell>
          <cell r="K31">
            <v>3000</v>
          </cell>
          <cell r="L31">
            <v>10000</v>
          </cell>
          <cell r="M31">
            <v>3000</v>
          </cell>
          <cell r="N31">
            <v>3000</v>
          </cell>
          <cell r="O31">
            <v>3000</v>
          </cell>
          <cell r="P31">
            <v>34000</v>
          </cell>
          <cell r="Q31">
            <v>110.06085717985246</v>
          </cell>
        </row>
        <row r="32">
          <cell r="A32">
            <v>40150</v>
          </cell>
          <cell r="B32" t="str">
            <v>Engn/Mtc Wages and Supplies</v>
          </cell>
          <cell r="C32" t="str">
            <v>技術員及び付帯費用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40155</v>
          </cell>
          <cell r="B33" t="str">
            <v>Fire/Life Safety Contract</v>
          </cell>
          <cell r="C33" t="str">
            <v>消防設備保守契約</v>
          </cell>
          <cell r="D33" t="str">
            <v xml:space="preserve"> </v>
          </cell>
          <cell r="E33">
            <v>0</v>
          </cell>
          <cell r="F33">
            <v>0</v>
          </cell>
          <cell r="G33">
            <v>4077.5225806451617</v>
          </cell>
          <cell r="H33">
            <v>14044.800000000001</v>
          </cell>
          <cell r="I33">
            <v>14044.800000000001</v>
          </cell>
          <cell r="J33">
            <v>14044.800000000001</v>
          </cell>
          <cell r="K33">
            <v>14044.800000000001</v>
          </cell>
          <cell r="L33">
            <v>14044.800000000001</v>
          </cell>
          <cell r="M33">
            <v>14044.800000000001</v>
          </cell>
          <cell r="N33">
            <v>14044.800000000001</v>
          </cell>
          <cell r="O33">
            <v>14044.800000000001</v>
          </cell>
          <cell r="P33">
            <v>116435.92258064517</v>
          </cell>
          <cell r="Q33">
            <v>376.91286605155136</v>
          </cell>
        </row>
        <row r="34">
          <cell r="A34" t="str">
            <v>40190</v>
          </cell>
          <cell r="B34" t="str">
            <v>Miscellaneous Repairs/Mtc</v>
          </cell>
          <cell r="C34" t="str">
            <v>その他補修費用</v>
          </cell>
          <cell r="D34" t="str">
            <v xml:space="preserve"> </v>
          </cell>
          <cell r="E34">
            <v>0</v>
          </cell>
          <cell r="F34">
            <v>0</v>
          </cell>
          <cell r="G34">
            <v>50000</v>
          </cell>
          <cell r="H34">
            <v>50000</v>
          </cell>
          <cell r="I34">
            <v>50000</v>
          </cell>
          <cell r="J34">
            <v>50000</v>
          </cell>
          <cell r="K34">
            <v>50000</v>
          </cell>
          <cell r="L34">
            <v>50000</v>
          </cell>
          <cell r="M34">
            <v>50000</v>
          </cell>
          <cell r="N34">
            <v>50000</v>
          </cell>
          <cell r="O34">
            <v>50000</v>
          </cell>
          <cell r="P34">
            <v>450000</v>
          </cell>
          <cell r="Q34">
            <v>1456.6878156156945</v>
          </cell>
        </row>
        <row r="35">
          <cell r="B35" t="str">
            <v>Total Building Repairs &amp; Mtc.</v>
          </cell>
          <cell r="C35" t="str">
            <v xml:space="preserve">                 ﾒﾝﾃﾅﾝｽ費計</v>
          </cell>
          <cell r="D35">
            <v>0</v>
          </cell>
          <cell r="E35">
            <v>0</v>
          </cell>
          <cell r="F35">
            <v>0</v>
          </cell>
          <cell r="G35">
            <v>144317.80949596775</v>
          </cell>
          <cell r="H35">
            <v>245316.89937499998</v>
          </cell>
          <cell r="I35">
            <v>245316.89937499998</v>
          </cell>
          <cell r="J35">
            <v>245316.89937499998</v>
          </cell>
          <cell r="K35">
            <v>345316.89937499998</v>
          </cell>
          <cell r="L35">
            <v>352316.89937499998</v>
          </cell>
          <cell r="M35">
            <v>245316.89937499998</v>
          </cell>
          <cell r="N35">
            <v>345316.89937499998</v>
          </cell>
          <cell r="O35">
            <v>345316.89937499998</v>
          </cell>
          <cell r="P35">
            <v>2513853.0044959676</v>
          </cell>
          <cell r="Q35">
            <v>8137.5534264404032</v>
          </cell>
        </row>
        <row r="37">
          <cell r="A37" t="str">
            <v>40205</v>
          </cell>
          <cell r="B37" t="str">
            <v>Janitorial Services / CAM</v>
          </cell>
          <cell r="C37" t="str">
            <v>共用部清掃費</v>
          </cell>
          <cell r="D37" t="str">
            <v xml:space="preserve"> </v>
          </cell>
          <cell r="E37">
            <v>0</v>
          </cell>
          <cell r="F37">
            <v>0</v>
          </cell>
          <cell r="G37">
            <v>29072.330564516127</v>
          </cell>
          <cell r="H37">
            <v>100138.0275</v>
          </cell>
          <cell r="I37">
            <v>100138.0275</v>
          </cell>
          <cell r="J37">
            <v>100138.0275</v>
          </cell>
          <cell r="K37">
            <v>100138.0275</v>
          </cell>
          <cell r="L37">
            <v>100138.0275</v>
          </cell>
          <cell r="M37">
            <v>100138.0275</v>
          </cell>
          <cell r="N37">
            <v>100138.0275</v>
          </cell>
          <cell r="O37">
            <v>100138.0275</v>
          </cell>
          <cell r="P37">
            <v>830176.55056451599</v>
          </cell>
          <cell r="Q37">
            <v>2687.351257815993</v>
          </cell>
        </row>
        <row r="38">
          <cell r="B38" t="str">
            <v>Total Janitorial</v>
          </cell>
          <cell r="C38" t="str">
            <v>清掃費計</v>
          </cell>
          <cell r="D38">
            <v>0</v>
          </cell>
          <cell r="E38">
            <v>0</v>
          </cell>
          <cell r="F38">
            <v>0</v>
          </cell>
          <cell r="G38">
            <v>29072.330564516127</v>
          </cell>
          <cell r="H38">
            <v>100138.0275</v>
          </cell>
          <cell r="I38">
            <v>100138.0275</v>
          </cell>
          <cell r="J38">
            <v>100138.0275</v>
          </cell>
          <cell r="K38">
            <v>100138.0275</v>
          </cell>
          <cell r="L38">
            <v>100138.0275</v>
          </cell>
          <cell r="M38">
            <v>100138.0275</v>
          </cell>
          <cell r="N38">
            <v>100138.0275</v>
          </cell>
          <cell r="O38">
            <v>100138.0275</v>
          </cell>
          <cell r="P38">
            <v>830176.55056451599</v>
          </cell>
          <cell r="Q38">
            <v>2687.351257815993</v>
          </cell>
        </row>
        <row r="40">
          <cell r="A40" t="str">
            <v>40305</v>
          </cell>
          <cell r="B40" t="str">
            <v>Electricity - Bldg</v>
          </cell>
          <cell r="C40" t="str">
            <v>電気料金−ビル全体</v>
          </cell>
          <cell r="D40" t="str">
            <v xml:space="preserve"> </v>
          </cell>
          <cell r="E40">
            <v>0</v>
          </cell>
          <cell r="F40">
            <v>0</v>
          </cell>
          <cell r="G40">
            <v>0</v>
          </cell>
          <cell r="H40">
            <v>70000</v>
          </cell>
          <cell r="I40">
            <v>70000</v>
          </cell>
          <cell r="J40">
            <v>70000</v>
          </cell>
          <cell r="K40">
            <v>70000</v>
          </cell>
          <cell r="L40">
            <v>70000</v>
          </cell>
          <cell r="M40">
            <v>70000</v>
          </cell>
          <cell r="N40">
            <v>70000</v>
          </cell>
          <cell r="O40">
            <v>70000</v>
          </cell>
          <cell r="P40">
            <v>560000</v>
          </cell>
          <cell r="Q40">
            <v>1812.767059432864</v>
          </cell>
        </row>
        <row r="41">
          <cell r="A41" t="str">
            <v>40315</v>
          </cell>
          <cell r="B41" t="str">
            <v>Water/Sewer - Bldg</v>
          </cell>
          <cell r="C41" t="str">
            <v>上下水道料金−ビル全体</v>
          </cell>
          <cell r="D41" t="str">
            <v xml:space="preserve"> </v>
          </cell>
          <cell r="E41">
            <v>0</v>
          </cell>
          <cell r="F41">
            <v>0</v>
          </cell>
          <cell r="G41">
            <v>0</v>
          </cell>
          <cell r="H41">
            <v>3000</v>
          </cell>
          <cell r="I41">
            <v>3000</v>
          </cell>
          <cell r="J41">
            <v>3000</v>
          </cell>
          <cell r="K41">
            <v>3000</v>
          </cell>
          <cell r="L41">
            <v>3000</v>
          </cell>
          <cell r="M41">
            <v>3000</v>
          </cell>
          <cell r="N41">
            <v>3000</v>
          </cell>
          <cell r="O41">
            <v>3000</v>
          </cell>
          <cell r="P41">
            <v>24000</v>
          </cell>
          <cell r="Q41">
            <v>77.690016832837031</v>
          </cell>
        </row>
        <row r="42">
          <cell r="A42">
            <v>40320</v>
          </cell>
          <cell r="B42" t="str">
            <v>Telephone</v>
          </cell>
          <cell r="C42" t="str">
            <v>電話料金</v>
          </cell>
          <cell r="D42" t="str">
            <v xml:space="preserve"> </v>
          </cell>
          <cell r="E42">
            <v>0</v>
          </cell>
          <cell r="F42">
            <v>0</v>
          </cell>
          <cell r="G42">
            <v>0</v>
          </cell>
          <cell r="H42">
            <v>7000</v>
          </cell>
          <cell r="I42">
            <v>7000</v>
          </cell>
          <cell r="J42">
            <v>7000</v>
          </cell>
          <cell r="K42">
            <v>7000</v>
          </cell>
          <cell r="L42">
            <v>7000</v>
          </cell>
          <cell r="M42">
            <v>7000</v>
          </cell>
          <cell r="N42">
            <v>7000</v>
          </cell>
          <cell r="O42">
            <v>7000</v>
          </cell>
          <cell r="P42">
            <v>56000</v>
          </cell>
          <cell r="Q42">
            <v>181.2767059432864</v>
          </cell>
        </row>
        <row r="43">
          <cell r="B43" t="str">
            <v>Total Utilities</v>
          </cell>
          <cell r="C43" t="str">
            <v>水光熱費計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80000</v>
          </cell>
          <cell r="I43">
            <v>80000</v>
          </cell>
          <cell r="J43">
            <v>80000</v>
          </cell>
          <cell r="K43">
            <v>80000</v>
          </cell>
          <cell r="L43">
            <v>80000</v>
          </cell>
          <cell r="M43">
            <v>80000</v>
          </cell>
          <cell r="N43">
            <v>80000</v>
          </cell>
          <cell r="O43">
            <v>80000</v>
          </cell>
          <cell r="P43">
            <v>640000</v>
          </cell>
          <cell r="Q43">
            <v>1890.4570762657011</v>
          </cell>
        </row>
        <row r="45">
          <cell r="A45" t="str">
            <v>40412</v>
          </cell>
          <cell r="B45" t="str">
            <v>Exterior Landscape Contract</v>
          </cell>
          <cell r="C45" t="str">
            <v>屋外植栽保守契約</v>
          </cell>
          <cell r="D45" t="str">
            <v xml:space="preserve"> 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0000</v>
          </cell>
          <cell r="O45">
            <v>50000</v>
          </cell>
          <cell r="P45">
            <v>100000</v>
          </cell>
          <cell r="Q45">
            <v>323.70840347015428</v>
          </cell>
        </row>
        <row r="46">
          <cell r="A46" t="str">
            <v>40420</v>
          </cell>
          <cell r="B46" t="str">
            <v>Parking Facilities</v>
          </cell>
          <cell r="C46" t="str">
            <v>駐車場保守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40425</v>
          </cell>
          <cell r="B47" t="str">
            <v>Common Area Facilities</v>
          </cell>
          <cell r="C47" t="str">
            <v>共用部設備修繕</v>
          </cell>
          <cell r="D47" t="str">
            <v xml:space="preserve"> 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9000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90000</v>
          </cell>
          <cell r="Q47">
            <v>291.33756312313886</v>
          </cell>
        </row>
        <row r="48">
          <cell r="A48" t="str">
            <v>40435</v>
          </cell>
          <cell r="B48" t="str">
            <v>Security Services Contract</v>
          </cell>
          <cell r="C48" t="str">
            <v>警備契約料</v>
          </cell>
          <cell r="D48" t="str">
            <v xml:space="preserve"> </v>
          </cell>
          <cell r="E48">
            <v>0</v>
          </cell>
          <cell r="F48">
            <v>0</v>
          </cell>
          <cell r="G48">
            <v>5328.5806451612907</v>
          </cell>
          <cell r="H48">
            <v>18354</v>
          </cell>
          <cell r="I48">
            <v>18354</v>
          </cell>
          <cell r="J48">
            <v>18354</v>
          </cell>
          <cell r="K48">
            <v>18354</v>
          </cell>
          <cell r="L48">
            <v>18354</v>
          </cell>
          <cell r="M48">
            <v>18354</v>
          </cell>
          <cell r="N48">
            <v>18354</v>
          </cell>
          <cell r="O48">
            <v>18354</v>
          </cell>
          <cell r="P48">
            <v>152160.58064516127</v>
          </cell>
          <cell r="Q48">
            <v>492.55658631736816</v>
          </cell>
        </row>
        <row r="49">
          <cell r="A49" t="str">
            <v>40490</v>
          </cell>
          <cell r="B49" t="str">
            <v>Miscellaneous CAM</v>
          </cell>
          <cell r="C49" t="str">
            <v>共用部雑費</v>
          </cell>
          <cell r="D49">
            <v>0</v>
          </cell>
          <cell r="E49">
            <v>0</v>
          </cell>
          <cell r="F49">
            <v>0</v>
          </cell>
          <cell r="G49">
            <v>5000</v>
          </cell>
          <cell r="H49">
            <v>5000</v>
          </cell>
          <cell r="I49">
            <v>5000</v>
          </cell>
          <cell r="J49">
            <v>5000</v>
          </cell>
          <cell r="K49">
            <v>5000</v>
          </cell>
          <cell r="L49">
            <v>5000</v>
          </cell>
          <cell r="M49">
            <v>5000</v>
          </cell>
          <cell r="N49">
            <v>5000</v>
          </cell>
          <cell r="O49">
            <v>5000</v>
          </cell>
          <cell r="P49">
            <v>45000</v>
          </cell>
          <cell r="Q49">
            <v>145.66878156156943</v>
          </cell>
        </row>
        <row r="50">
          <cell r="B50" t="str">
            <v>Total Common Area Repairs &amp; Mtc.</v>
          </cell>
          <cell r="C50" t="str">
            <v>共用部ﾒﾝﾃﾅﾝｽ費計</v>
          </cell>
          <cell r="D50">
            <v>0</v>
          </cell>
          <cell r="E50">
            <v>0</v>
          </cell>
          <cell r="F50">
            <v>0</v>
          </cell>
          <cell r="G50">
            <v>10328.580645161292</v>
          </cell>
          <cell r="H50">
            <v>23354</v>
          </cell>
          <cell r="I50">
            <v>23354</v>
          </cell>
          <cell r="J50">
            <v>23354</v>
          </cell>
          <cell r="K50">
            <v>113354</v>
          </cell>
          <cell r="L50">
            <v>23354</v>
          </cell>
          <cell r="M50">
            <v>23354</v>
          </cell>
          <cell r="N50">
            <v>73354</v>
          </cell>
          <cell r="O50">
            <v>73354</v>
          </cell>
          <cell r="P50">
            <v>387160.58064516127</v>
          </cell>
          <cell r="Q50">
            <v>1253.2713344722306</v>
          </cell>
        </row>
        <row r="52">
          <cell r="A52" t="str">
            <v>40540</v>
          </cell>
          <cell r="B52" t="str">
            <v>Admin On-Site Office Expenses</v>
          </cell>
          <cell r="C52" t="str">
            <v>管理室経費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Total General &amp; Administrative</v>
          </cell>
          <cell r="C53" t="str">
            <v>管理費計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5">
          <cell r="A55">
            <v>40605</v>
          </cell>
          <cell r="B55" t="str">
            <v>Property Management Fees</v>
          </cell>
          <cell r="C55" t="str">
            <v>ﾌﾟﾛﾊﾟﾃｨ・ﾏﾈｰｼﾞﾒﾝﾄﾌｨ‐</v>
          </cell>
          <cell r="D55">
            <v>0</v>
          </cell>
          <cell r="E55">
            <v>0</v>
          </cell>
          <cell r="F55">
            <v>0</v>
          </cell>
          <cell r="G55">
            <v>28182.177419354834</v>
          </cell>
          <cell r="H55">
            <v>109175</v>
          </cell>
          <cell r="I55">
            <v>106400</v>
          </cell>
          <cell r="J55">
            <v>120425</v>
          </cell>
          <cell r="K55">
            <v>126300</v>
          </cell>
          <cell r="L55">
            <v>114025</v>
          </cell>
          <cell r="M55">
            <v>114025</v>
          </cell>
          <cell r="N55">
            <v>119300</v>
          </cell>
          <cell r="O55">
            <v>114225</v>
          </cell>
          <cell r="P55">
            <v>952057.17741935491</v>
          </cell>
          <cell r="Q55">
            <v>3081.8890891472083</v>
          </cell>
        </row>
        <row r="56">
          <cell r="B56" t="str">
            <v>Total Management Fees</v>
          </cell>
          <cell r="C56" t="str">
            <v xml:space="preserve"> ﾏﾈｰｼﾞﾒﾝﾄﾌｨ‐計</v>
          </cell>
          <cell r="D56">
            <v>0</v>
          </cell>
          <cell r="E56">
            <v>0</v>
          </cell>
          <cell r="F56">
            <v>0</v>
          </cell>
          <cell r="G56">
            <v>28182.177419354834</v>
          </cell>
          <cell r="H56">
            <v>109175</v>
          </cell>
          <cell r="I56">
            <v>106400</v>
          </cell>
          <cell r="J56">
            <v>120425</v>
          </cell>
          <cell r="K56">
            <v>126300</v>
          </cell>
          <cell r="L56">
            <v>114025</v>
          </cell>
          <cell r="M56">
            <v>114025</v>
          </cell>
          <cell r="N56">
            <v>119300</v>
          </cell>
          <cell r="O56">
            <v>114225</v>
          </cell>
          <cell r="P56">
            <v>952057.17741935491</v>
          </cell>
          <cell r="Q56">
            <v>3081.8890891472083</v>
          </cell>
        </row>
        <row r="58">
          <cell r="A58" t="str">
            <v>40705</v>
          </cell>
          <cell r="B58" t="str">
            <v>Property Taxes</v>
          </cell>
          <cell r="C58" t="str">
            <v>固定資産税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443121</v>
          </cell>
          <cell r="N58">
            <v>0</v>
          </cell>
          <cell r="O58">
            <v>0</v>
          </cell>
          <cell r="P58">
            <v>443121</v>
          </cell>
          <cell r="Q58">
            <v>1434.4199145409825</v>
          </cell>
        </row>
        <row r="59">
          <cell r="A59">
            <v>40720</v>
          </cell>
          <cell r="B59" t="str">
            <v>Taxes, Licenses &amp; Others</v>
          </cell>
          <cell r="C59" t="str">
            <v>その他税金等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2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200</v>
          </cell>
          <cell r="Q59">
            <v>0.64741680694030856</v>
          </cell>
        </row>
        <row r="60">
          <cell r="B60" t="str">
            <v>Total Taxes</v>
          </cell>
          <cell r="C60" t="str">
            <v>固定資産税計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200</v>
          </cell>
          <cell r="J60">
            <v>0</v>
          </cell>
          <cell r="K60">
            <v>0</v>
          </cell>
          <cell r="L60">
            <v>0</v>
          </cell>
          <cell r="M60">
            <v>443121</v>
          </cell>
          <cell r="N60">
            <v>0</v>
          </cell>
          <cell r="O60">
            <v>0</v>
          </cell>
          <cell r="P60">
            <v>443321</v>
          </cell>
          <cell r="Q60">
            <v>1434.4199145409825</v>
          </cell>
        </row>
        <row r="62">
          <cell r="A62" t="str">
            <v>40810</v>
          </cell>
          <cell r="B62" t="str">
            <v>Property/Rental Loss Insurance</v>
          </cell>
          <cell r="C62" t="str">
            <v>賃貸収入損失保険料</v>
          </cell>
          <cell r="D62" t="str">
            <v xml:space="preserve"> </v>
          </cell>
          <cell r="E62">
            <v>0</v>
          </cell>
          <cell r="F62">
            <v>0</v>
          </cell>
          <cell r="G62">
            <v>520574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520574</v>
          </cell>
          <cell r="Q62">
            <v>1685.1417842807211</v>
          </cell>
        </row>
        <row r="63">
          <cell r="A63" t="str">
            <v>40821</v>
          </cell>
          <cell r="B63" t="str">
            <v>Liability Insurance</v>
          </cell>
          <cell r="C63" t="str">
            <v>賠償責任保険料</v>
          </cell>
          <cell r="D63">
            <v>0</v>
          </cell>
          <cell r="E63">
            <v>0</v>
          </cell>
          <cell r="F63">
            <v>0</v>
          </cell>
          <cell r="G63">
            <v>30387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0387</v>
          </cell>
          <cell r="Q63">
            <v>98.365272562475795</v>
          </cell>
        </row>
        <row r="64">
          <cell r="A64" t="str">
            <v>40822</v>
          </cell>
          <cell r="B64" t="str">
            <v>Excess Liability Insurance</v>
          </cell>
          <cell r="C64" t="str">
            <v>無限責任保険料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 t="e">
            <v>#REF!</v>
          </cell>
          <cell r="Q64" t="e">
            <v>#REF!</v>
          </cell>
        </row>
        <row r="65">
          <cell r="B65" t="str">
            <v>Total Insurance</v>
          </cell>
          <cell r="C65" t="str">
            <v>保険料計</v>
          </cell>
          <cell r="D65">
            <v>0</v>
          </cell>
          <cell r="E65">
            <v>0</v>
          </cell>
          <cell r="F65">
            <v>0</v>
          </cell>
          <cell r="G65">
            <v>55096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550961</v>
          </cell>
          <cell r="Q65">
            <v>1783.507056843197</v>
          </cell>
        </row>
        <row r="67">
          <cell r="B67" t="str">
            <v>TOTAL OPERATING EXPENSES</v>
          </cell>
          <cell r="C67" t="str">
            <v>運営支出計</v>
          </cell>
          <cell r="D67">
            <v>0</v>
          </cell>
          <cell r="E67">
            <v>0</v>
          </cell>
          <cell r="F67">
            <v>0</v>
          </cell>
          <cell r="G67">
            <v>762861.89812500007</v>
          </cell>
          <cell r="H67">
            <v>557983.926875</v>
          </cell>
          <cell r="I67">
            <v>555408.926875</v>
          </cell>
          <cell r="J67">
            <v>569233.926875</v>
          </cell>
          <cell r="K67">
            <v>765108.926875</v>
          </cell>
          <cell r="L67">
            <v>669833.926875</v>
          </cell>
          <cell r="M67">
            <v>1005954.926875</v>
          </cell>
          <cell r="N67">
            <v>718108.926875</v>
          </cell>
          <cell r="O67">
            <v>713033.926875</v>
          </cell>
          <cell r="P67">
            <v>6317529.3131249994</v>
          </cell>
          <cell r="Q67">
            <v>20450.37327827594</v>
          </cell>
        </row>
        <row r="69">
          <cell r="B69" t="str">
            <v>NET OPERATING INCOME</v>
          </cell>
          <cell r="C69" t="str">
            <v>純収入</v>
          </cell>
          <cell r="D69">
            <v>0</v>
          </cell>
          <cell r="E69">
            <v>0</v>
          </cell>
          <cell r="F69">
            <v>0</v>
          </cell>
          <cell r="G69">
            <v>364425.19864919316</v>
          </cell>
          <cell r="H69">
            <v>3809016.0731250001</v>
          </cell>
          <cell r="I69">
            <v>3700591.0731250001</v>
          </cell>
          <cell r="J69">
            <v>4247766.0731250001</v>
          </cell>
          <cell r="K69">
            <v>4286891.0731250001</v>
          </cell>
          <cell r="L69">
            <v>3891166.0731250001</v>
          </cell>
          <cell r="M69">
            <v>3555045.0731250001</v>
          </cell>
          <cell r="N69">
            <v>4053891.0731250001</v>
          </cell>
          <cell r="O69">
            <v>3855966.0731250001</v>
          </cell>
          <cell r="P69">
            <v>31764757.783649199</v>
          </cell>
          <cell r="Q69">
            <v>102825.19028761239</v>
          </cell>
        </row>
        <row r="71">
          <cell r="A71" t="str">
            <v>11050</v>
          </cell>
          <cell r="B71" t="str">
            <v>Building Improvements</v>
          </cell>
          <cell r="C71" t="str">
            <v>建物改良費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 xml:space="preserve"> -   </v>
          </cell>
          <cell r="J71">
            <v>15000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50000</v>
          </cell>
          <cell r="Q71">
            <v>485.56260520523148</v>
          </cell>
        </row>
        <row r="72">
          <cell r="A72" t="str">
            <v>11054</v>
          </cell>
          <cell r="B72" t="str">
            <v>Furniture/Equipment</v>
          </cell>
          <cell r="C72" t="str">
            <v>器具及び備品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0000</v>
          </cell>
          <cell r="J72" t="str">
            <v xml:space="preserve"> -   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60000</v>
          </cell>
          <cell r="Q72">
            <v>194.22504208209259</v>
          </cell>
        </row>
        <row r="73">
          <cell r="A73" t="str">
            <v>11058</v>
          </cell>
          <cell r="B73" t="str">
            <v>Mechanical Systems</v>
          </cell>
          <cell r="C73" t="str">
            <v>機械設備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11061</v>
          </cell>
          <cell r="B74" t="str">
            <v>Contingency</v>
          </cell>
          <cell r="C74" t="str">
            <v>工事予備費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50000</v>
          </cell>
          <cell r="I74">
            <v>50000</v>
          </cell>
          <cell r="J74">
            <v>50000</v>
          </cell>
          <cell r="K74">
            <v>50000</v>
          </cell>
          <cell r="L74">
            <v>50000</v>
          </cell>
          <cell r="M74">
            <v>50000</v>
          </cell>
          <cell r="N74">
            <v>50000</v>
          </cell>
          <cell r="O74">
            <v>50000</v>
          </cell>
          <cell r="P74">
            <v>400000</v>
          </cell>
          <cell r="Q74">
            <v>1294.8336138806171</v>
          </cell>
        </row>
        <row r="75">
          <cell r="A75">
            <v>11113</v>
          </cell>
          <cell r="B75" t="str">
            <v>Construction Management Fees</v>
          </cell>
          <cell r="C75" t="str">
            <v>工事監理費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B76" t="str">
            <v>Total Capital Expense</v>
          </cell>
          <cell r="C76" t="str">
            <v>資本的支出計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50000</v>
          </cell>
          <cell r="I76">
            <v>110000</v>
          </cell>
          <cell r="J76">
            <v>200000</v>
          </cell>
          <cell r="K76">
            <v>50000</v>
          </cell>
          <cell r="L76">
            <v>50000</v>
          </cell>
          <cell r="M76">
            <v>50000</v>
          </cell>
          <cell r="N76">
            <v>50000</v>
          </cell>
          <cell r="O76">
            <v>50000</v>
          </cell>
          <cell r="P76">
            <v>610000</v>
          </cell>
          <cell r="Q76">
            <v>1974.6212611679414</v>
          </cell>
        </row>
        <row r="78">
          <cell r="A78">
            <v>30705</v>
          </cell>
          <cell r="B78" t="str">
            <v>Security Deposits</v>
          </cell>
          <cell r="C78" t="str">
            <v>敷金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72000</v>
          </cell>
          <cell r="J78">
            <v>-252000</v>
          </cell>
          <cell r="K78">
            <v>-332000</v>
          </cell>
          <cell r="L78">
            <v>184000</v>
          </cell>
          <cell r="M78">
            <v>0</v>
          </cell>
          <cell r="N78">
            <v>164000</v>
          </cell>
          <cell r="O78">
            <v>166000</v>
          </cell>
          <cell r="P78">
            <v>102000</v>
          </cell>
          <cell r="Q78">
            <v>330.18257153955739</v>
          </cell>
        </row>
        <row r="79">
          <cell r="B79" t="str">
            <v>Total Security Deposits</v>
          </cell>
          <cell r="C79" t="str">
            <v>敷金計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72000</v>
          </cell>
          <cell r="J79">
            <v>-252000</v>
          </cell>
          <cell r="K79">
            <v>-332000</v>
          </cell>
          <cell r="L79">
            <v>184000</v>
          </cell>
          <cell r="M79">
            <v>0</v>
          </cell>
          <cell r="N79">
            <v>164000</v>
          </cell>
          <cell r="O79">
            <v>166000</v>
          </cell>
          <cell r="P79">
            <v>102000</v>
          </cell>
          <cell r="Q79">
            <v>330.18257153955739</v>
          </cell>
        </row>
        <row r="81">
          <cell r="A81">
            <v>20270</v>
          </cell>
          <cell r="B81" t="str">
            <v>Consumption Tax-Rent</v>
          </cell>
          <cell r="C81" t="str">
            <v>受取消費税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20272</v>
          </cell>
          <cell r="B82" t="str">
            <v>Consumption Tax-Paid</v>
          </cell>
          <cell r="C82" t="str">
            <v>支払費用消費税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20273</v>
          </cell>
          <cell r="B83" t="str">
            <v>Consumption Tax-Other Reciepts</v>
          </cell>
          <cell r="C83" t="str">
            <v>その他受取消費税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B84" t="str">
            <v>Total Taxes</v>
          </cell>
          <cell r="C84" t="str">
            <v>消費税計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6">
          <cell r="A86">
            <v>30330</v>
          </cell>
          <cell r="B86" t="str">
            <v>Interest Income</v>
          </cell>
          <cell r="C86" t="str">
            <v>利息収入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 t="str">
            <v xml:space="preserve"> 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 t="str">
            <v xml:space="preserve"> 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50110</v>
          </cell>
          <cell r="B87" t="str">
            <v>Debt Service-Interest</v>
          </cell>
          <cell r="C87" t="str">
            <v>借入金支払利息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4811813</v>
          </cell>
          <cell r="K87">
            <v>0</v>
          </cell>
          <cell r="L87">
            <v>0</v>
          </cell>
          <cell r="M87">
            <v>4710511</v>
          </cell>
          <cell r="N87">
            <v>0</v>
          </cell>
          <cell r="O87">
            <v>0</v>
          </cell>
          <cell r="P87">
            <v>9522324</v>
          </cell>
          <cell r="Q87">
            <v>30824.562993655338</v>
          </cell>
        </row>
        <row r="88">
          <cell r="A88">
            <v>50238</v>
          </cell>
          <cell r="B88" t="str">
            <v>Lease Commissions</v>
          </cell>
          <cell r="C88" t="str">
            <v>仲介手数料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50406</v>
          </cell>
          <cell r="B89" t="str">
            <v>Tenant Retention/Promotion Costs</v>
          </cell>
          <cell r="C89" t="str">
            <v>プロモーション費用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50407</v>
          </cell>
          <cell r="B90" t="str">
            <v>Other Professional Fees</v>
          </cell>
          <cell r="C90" t="str">
            <v>その他外注費用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60100</v>
          </cell>
          <cell r="B91" t="str">
            <v>Asset Management Fees</v>
          </cell>
          <cell r="C91" t="str">
            <v>ｱｾｯﾄ・ﾏﾈｰｼﾞﾒﾝﾄ・ﾌｨｰ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18221</v>
          </cell>
          <cell r="I91">
            <v>190450</v>
          </cell>
          <cell r="J91">
            <v>185029</v>
          </cell>
          <cell r="K91">
            <v>212388</v>
          </cell>
          <cell r="L91">
            <v>214344</v>
          </cell>
          <cell r="M91">
            <v>194558</v>
          </cell>
          <cell r="N91">
            <v>177752</v>
          </cell>
          <cell r="O91">
            <v>202694</v>
          </cell>
          <cell r="P91">
            <v>1395436</v>
          </cell>
          <cell r="Q91">
            <v>4517.1435970477824</v>
          </cell>
        </row>
        <row r="92">
          <cell r="A92">
            <v>60116</v>
          </cell>
          <cell r="B92" t="str">
            <v>Trust Management Fees</v>
          </cell>
          <cell r="C92" t="str">
            <v>信託ﾏﾈｰｼﾞﾒﾝﾄ・ﾌｨｰ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213238</v>
          </cell>
          <cell r="K92">
            <v>0</v>
          </cell>
          <cell r="L92">
            <v>0</v>
          </cell>
          <cell r="M92">
            <v>319858</v>
          </cell>
          <cell r="N92">
            <v>0</v>
          </cell>
          <cell r="O92">
            <v>0</v>
          </cell>
          <cell r="P92">
            <v>533096</v>
          </cell>
          <cell r="Q92">
            <v>1725.6765505632538</v>
          </cell>
        </row>
        <row r="93">
          <cell r="A93">
            <v>60305</v>
          </cell>
          <cell r="B93" t="str">
            <v>Audit Fees</v>
          </cell>
          <cell r="C93" t="str">
            <v>会計士費用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87500</v>
          </cell>
          <cell r="L93">
            <v>0</v>
          </cell>
          <cell r="M93">
            <v>0</v>
          </cell>
          <cell r="N93">
            <v>87500</v>
          </cell>
          <cell r="O93">
            <v>0</v>
          </cell>
          <cell r="P93">
            <v>175000</v>
          </cell>
          <cell r="Q93">
            <v>566.48970607276999</v>
          </cell>
        </row>
        <row r="94">
          <cell r="A94">
            <v>60320</v>
          </cell>
          <cell r="B94" t="str">
            <v>Legal Fees</v>
          </cell>
          <cell r="C94" t="str">
            <v>弁護士費用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33575</v>
          </cell>
          <cell r="J94">
            <v>0</v>
          </cell>
          <cell r="K94">
            <v>2000000</v>
          </cell>
          <cell r="L94">
            <v>0</v>
          </cell>
          <cell r="M94">
            <v>0</v>
          </cell>
          <cell r="N94">
            <v>6638</v>
          </cell>
          <cell r="O94">
            <v>0</v>
          </cell>
          <cell r="P94">
            <v>2040213</v>
          </cell>
          <cell r="Q94">
            <v>6604.3409296905393</v>
          </cell>
        </row>
        <row r="95">
          <cell r="A95">
            <v>60525</v>
          </cell>
          <cell r="B95" t="str">
            <v>Tax Filing Fees</v>
          </cell>
          <cell r="C95" t="str">
            <v>税務申告費用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7375</v>
          </cell>
          <cell r="P95">
            <v>7375</v>
          </cell>
          <cell r="Q95">
            <v>23.873494755923879</v>
          </cell>
        </row>
        <row r="96">
          <cell r="A96">
            <v>60529</v>
          </cell>
          <cell r="B96" t="str">
            <v>Income Tax</v>
          </cell>
          <cell r="C96" t="str">
            <v>法人税等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60530</v>
          </cell>
          <cell r="B97" t="str">
            <v>Miscellaneous Expenses</v>
          </cell>
          <cell r="C97" t="str">
            <v>雑費</v>
          </cell>
          <cell r="D97">
            <v>0</v>
          </cell>
          <cell r="E97">
            <v>0</v>
          </cell>
          <cell r="F97">
            <v>0</v>
          </cell>
          <cell r="G97">
            <v>30000</v>
          </cell>
          <cell r="H97">
            <v>30000</v>
          </cell>
          <cell r="I97">
            <v>30000</v>
          </cell>
          <cell r="J97">
            <v>30000</v>
          </cell>
          <cell r="K97">
            <v>30000</v>
          </cell>
          <cell r="L97">
            <v>30000</v>
          </cell>
          <cell r="M97">
            <v>30000</v>
          </cell>
          <cell r="N97">
            <v>30000</v>
          </cell>
          <cell r="O97">
            <v>30000</v>
          </cell>
          <cell r="P97">
            <v>270000</v>
          </cell>
          <cell r="Q97">
            <v>874.01268936941665</v>
          </cell>
        </row>
        <row r="98">
          <cell r="A98">
            <v>60545</v>
          </cell>
          <cell r="B98" t="str">
            <v>Bank Charges/Fiscal Agent Fees</v>
          </cell>
          <cell r="C98" t="str">
            <v>銀行手数料</v>
          </cell>
          <cell r="D98">
            <v>0</v>
          </cell>
          <cell r="E98">
            <v>0</v>
          </cell>
          <cell r="F98">
            <v>0</v>
          </cell>
          <cell r="G98">
            <v>8400</v>
          </cell>
          <cell r="H98">
            <v>10700</v>
          </cell>
          <cell r="I98">
            <v>16200</v>
          </cell>
          <cell r="J98">
            <v>10700</v>
          </cell>
          <cell r="K98">
            <v>10700</v>
          </cell>
          <cell r="L98">
            <v>10700</v>
          </cell>
          <cell r="M98">
            <v>10700</v>
          </cell>
          <cell r="N98">
            <v>10700</v>
          </cell>
          <cell r="O98">
            <v>10700</v>
          </cell>
          <cell r="P98">
            <v>99500</v>
          </cell>
          <cell r="Q98">
            <v>322.08986145280352</v>
          </cell>
        </row>
        <row r="99">
          <cell r="B99" t="str">
            <v>Total Landlord Expense</v>
          </cell>
          <cell r="C99" t="str">
            <v>オーナー費用計</v>
          </cell>
          <cell r="D99">
            <v>0</v>
          </cell>
          <cell r="E99">
            <v>0</v>
          </cell>
          <cell r="F99">
            <v>0</v>
          </cell>
          <cell r="G99">
            <v>38400</v>
          </cell>
          <cell r="H99">
            <v>58921</v>
          </cell>
          <cell r="I99">
            <v>270225</v>
          </cell>
          <cell r="J99">
            <v>5250780</v>
          </cell>
          <cell r="K99">
            <v>2340588</v>
          </cell>
          <cell r="L99">
            <v>255044</v>
          </cell>
          <cell r="M99">
            <v>5265627</v>
          </cell>
          <cell r="N99">
            <v>312590</v>
          </cell>
          <cell r="O99">
            <v>250769</v>
          </cell>
          <cell r="P99">
            <v>14042944</v>
          </cell>
          <cell r="Q99">
            <v>45458.189822607819</v>
          </cell>
        </row>
        <row r="101">
          <cell r="B101" t="str">
            <v>TOTAL NON-OPE EXPENSES</v>
          </cell>
          <cell r="C101" t="str">
            <v>運営外費用合計</v>
          </cell>
          <cell r="D101">
            <v>0</v>
          </cell>
          <cell r="E101">
            <v>0</v>
          </cell>
          <cell r="F101">
            <v>0</v>
          </cell>
          <cell r="G101">
            <v>38400</v>
          </cell>
          <cell r="H101">
            <v>108921</v>
          </cell>
          <cell r="I101">
            <v>552225</v>
          </cell>
          <cell r="J101">
            <v>5198780</v>
          </cell>
          <cell r="K101">
            <v>2058588</v>
          </cell>
          <cell r="L101">
            <v>489044</v>
          </cell>
          <cell r="M101">
            <v>5315627</v>
          </cell>
          <cell r="N101">
            <v>526590</v>
          </cell>
          <cell r="O101">
            <v>466769</v>
          </cell>
          <cell r="P101">
            <v>14754944</v>
          </cell>
          <cell r="Q101">
            <v>47762.993655315324</v>
          </cell>
        </row>
        <row r="103">
          <cell r="B103" t="str">
            <v>TOTAL OP &amp; NON-OP EXPENSE</v>
          </cell>
          <cell r="C103" t="str">
            <v>総費用</v>
          </cell>
          <cell r="D103">
            <v>0</v>
          </cell>
          <cell r="E103">
            <v>0</v>
          </cell>
          <cell r="F103">
            <v>0</v>
          </cell>
          <cell r="G103">
            <v>801261.89812500007</v>
          </cell>
          <cell r="H103">
            <v>666904.926875</v>
          </cell>
          <cell r="I103">
            <v>1107633.9268749999</v>
          </cell>
          <cell r="J103">
            <v>5768013.9268749999</v>
          </cell>
          <cell r="K103">
            <v>2823696.9268749999</v>
          </cell>
          <cell r="L103">
            <v>1158877.9268749999</v>
          </cell>
          <cell r="M103">
            <v>6321581.9268749999</v>
          </cell>
          <cell r="N103">
            <v>1244698.9268749999</v>
          </cell>
          <cell r="O103">
            <v>1179802.9268749999</v>
          </cell>
          <cell r="P103">
            <v>21072473.313124996</v>
          </cell>
          <cell r="Q103">
            <v>68213.366933591256</v>
          </cell>
        </row>
        <row r="105">
          <cell r="B105" t="str">
            <v xml:space="preserve">  CASH FLOW</v>
          </cell>
          <cell r="C105" t="str">
            <v>キャッシュフロー</v>
          </cell>
          <cell r="D105">
            <v>0</v>
          </cell>
          <cell r="E105">
            <v>0</v>
          </cell>
          <cell r="F105">
            <v>0</v>
          </cell>
          <cell r="G105">
            <v>326025.19864919316</v>
          </cell>
          <cell r="H105">
            <v>3700095.0731250001</v>
          </cell>
          <cell r="I105">
            <v>3148366.0731250001</v>
          </cell>
          <cell r="J105">
            <v>-951013.92687499989</v>
          </cell>
          <cell r="K105">
            <v>2228303.0731250001</v>
          </cell>
          <cell r="L105">
            <v>3402122.0731250001</v>
          </cell>
          <cell r="M105">
            <v>-1760581.9268749999</v>
          </cell>
          <cell r="N105">
            <v>3527301.0731250001</v>
          </cell>
          <cell r="O105">
            <v>3389197.0731250001</v>
          </cell>
          <cell r="P105">
            <v>17009813.783649199</v>
          </cell>
          <cell r="Q105">
            <v>55062.196632297069</v>
          </cell>
        </row>
        <row r="107">
          <cell r="D107" t="e">
            <v>#REF!</v>
          </cell>
          <cell r="E107" t="str">
            <v>Investment Return</v>
          </cell>
          <cell r="F107">
            <v>0</v>
          </cell>
          <cell r="G107">
            <v>0</v>
          </cell>
          <cell r="H107">
            <v>0</v>
          </cell>
          <cell r="I107" t="e">
            <v>#REF!</v>
          </cell>
          <cell r="J107" t="str">
            <v>Investment Return</v>
          </cell>
          <cell r="K107">
            <v>0</v>
          </cell>
          <cell r="L107">
            <v>0</v>
          </cell>
          <cell r="M107">
            <v>0</v>
          </cell>
          <cell r="N107" t="e">
            <v>#REF!</v>
          </cell>
          <cell r="O107" t="str">
            <v>Leveraged Return</v>
          </cell>
        </row>
        <row r="108">
          <cell r="E108" t="str">
            <v>(excludes consumption tax refund, loan fees and interest, and capital improvements)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 t="str">
            <v>(excludes consumption tax refund, loan fees and interest, capital improvements and Fund Level expenses)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 t="str">
            <v>(excludes consumption tax refund and capital improvements)</v>
          </cell>
        </row>
        <row r="110">
          <cell r="E110" t="str">
            <v>出資利回り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 t="str">
            <v>出資利回り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エクイティに対する利回り</v>
          </cell>
        </row>
        <row r="111">
          <cell r="E111" t="str">
            <v>(減価償却、仲介手数料、ﾄﾗｽﾄﾏﾈｰｼﾞﾒﾝﾄﾌｨｰ、ｱｾｯﾄﾏﾈｰｼﾞﾒﾝﾄﾌｨｰ、弁護士費用控除後）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 t="str">
            <v>(減価償却、仲介手数料、ﾄﾗｽﾄﾏﾈｰｼﾞﾒﾝﾄﾌｨｰ、ｱｾｯﾄﾏﾈｰｼﾞﾒﾝﾄﾌｨｰ控除後）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(減価償却、仲介手数料、ﾄﾗｽﾄﾏﾈｰｼﾞﾒﾝﾄﾌｨｰ、ｱｾｯﾄﾏﾈｰｼﾞﾒﾝﾄﾌｨｰ、弁護士費用、支払利息控除後）</v>
          </cell>
        </row>
        <row r="114">
          <cell r="B114" t="str">
            <v xml:space="preserve"> 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Expense Schedule _4_"/>
      <sheetName val="PALEXDW"/>
      <sheetName val="譲渡対象"/>
      <sheetName val="PL "/>
      <sheetName val="実績予算一覧"/>
      <sheetName val="予算実績対比表"/>
      <sheetName val="年間想定収支計算書"/>
      <sheetName val="data"/>
      <sheetName val="기준"/>
      <sheetName val="勘定科目表"/>
      <sheetName val="リストボックスのデータ"/>
      <sheetName val="POSﾃﾞｰﾀ"/>
      <sheetName val="Base"/>
      <sheetName val="DCF"/>
      <sheetName val="Cap Table"/>
      <sheetName val="Price_List"/>
      <sheetName val="表紙"/>
      <sheetName val="2001Budget （KyotoFukutokuBldg"/>
      <sheetName val="Summary-P"/>
      <sheetName val="Fire02"/>
      <sheetName val="Sheet2"/>
      <sheetName val="youto"/>
      <sheetName val="各種単金等TBL"/>
      <sheetName val="取纏書定義"/>
      <sheetName val="作業種別TBL"/>
      <sheetName val="事業所ｺｰﾄﾞTBL"/>
      <sheetName val="製品種目TBL"/>
      <sheetName val="部課コードTBL"/>
      <sheetName val="List"/>
      <sheetName val="台帳（Rent）"/>
      <sheetName val="Main Assumptions"/>
      <sheetName val="Rent Spread"/>
      <sheetName val="Revenue Assumptions"/>
      <sheetName val="Collateral"/>
      <sheetName val="Replacement"/>
      <sheetName val="賃料等一覧"/>
      <sheetName val="マスタ"/>
      <sheetName val="富士見積"/>
      <sheetName val="入力"/>
      <sheetName val="③競合Oｃｃ・ADRサマリー (2)"/>
    </sheetNames>
    <sheetDataSet>
      <sheetData sheetId="0">
        <row r="8">
          <cell r="F8" t="str">
            <v>Ja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E8" t="str">
            <v>Jan</v>
          </cell>
          <cell r="F8" t="str">
            <v>Feb</v>
          </cell>
          <cell r="G8" t="str">
            <v>Mar</v>
          </cell>
          <cell r="H8" t="str">
            <v>Apr</v>
          </cell>
          <cell r="I8" t="str">
            <v>May</v>
          </cell>
          <cell r="J8" t="str">
            <v>Jun</v>
          </cell>
          <cell r="K8" t="str">
            <v>Jul</v>
          </cell>
          <cell r="L8" t="str">
            <v>Aug</v>
          </cell>
          <cell r="M8" t="str">
            <v>Sep</v>
          </cell>
          <cell r="N8" t="str">
            <v>Oct</v>
          </cell>
          <cell r="O8" t="str">
            <v>Nov</v>
          </cell>
          <cell r="P8" t="str">
            <v>Dec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7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仮払金"/>
      <sheetName val="前払費用"/>
      <sheetName val="建物"/>
      <sheetName val="差入保証金"/>
      <sheetName val="その他投資"/>
      <sheetName val="建物付属設備"/>
      <sheetName val="構築物"/>
      <sheetName val="機械装置"/>
      <sheetName val="工具器具備品"/>
      <sheetName val="一括償却資産"/>
      <sheetName val="土地"/>
      <sheetName val="預り敷金保証金"/>
      <sheetName val="長期借入金"/>
      <sheetName val="短期借入金"/>
      <sheetName val="未払金"/>
    </sheetNames>
    <sheetDataSet>
      <sheetData sheetId="0"/>
      <sheetData sheetId="1"/>
      <sheetData sheetId="2">
        <row r="2">
          <cell r="B2" t="str">
            <v>共益日本橋ビル</v>
          </cell>
          <cell r="C2">
            <v>36510</v>
          </cell>
          <cell r="D2">
            <v>159577353</v>
          </cell>
          <cell r="E2">
            <v>128459770</v>
          </cell>
          <cell r="F2">
            <v>1555875</v>
          </cell>
          <cell r="G2">
            <v>126903895</v>
          </cell>
        </row>
        <row r="3">
          <cell r="B3" t="str">
            <v>共益日本橋ビル　５Fﾌﾛｱｰｶｰﾍﾟｯﾄ張替工</v>
          </cell>
          <cell r="C3">
            <v>36769</v>
          </cell>
          <cell r="D3">
            <v>543000</v>
          </cell>
          <cell r="E3">
            <v>445588</v>
          </cell>
          <cell r="F3">
            <v>5290</v>
          </cell>
          <cell r="G3">
            <v>440298</v>
          </cell>
        </row>
        <row r="4">
          <cell r="D4">
            <v>160120353</v>
          </cell>
          <cell r="E4">
            <v>128905358</v>
          </cell>
          <cell r="F4">
            <v>1561165</v>
          </cell>
          <cell r="G4">
            <v>127344193</v>
          </cell>
        </row>
        <row r="5">
          <cell r="B5" t="str">
            <v>共益外神田ﾋﾞﾙ</v>
          </cell>
          <cell r="C5">
            <v>33476</v>
          </cell>
          <cell r="D5">
            <v>111399136</v>
          </cell>
          <cell r="E5">
            <v>45641438</v>
          </cell>
          <cell r="F5">
            <v>1045945</v>
          </cell>
          <cell r="G5">
            <v>44595493</v>
          </cell>
        </row>
        <row r="6">
          <cell r="B6" t="str">
            <v>共益外神田ﾋﾞﾙ（８Ｆ事務所店舗改修工事）</v>
          </cell>
          <cell r="C6">
            <v>36503</v>
          </cell>
          <cell r="D6">
            <v>6400000</v>
          </cell>
          <cell r="E6">
            <v>5200000</v>
          </cell>
          <cell r="F6">
            <v>60000</v>
          </cell>
          <cell r="G6">
            <v>5140000</v>
          </cell>
        </row>
        <row r="7">
          <cell r="D7">
            <v>117799136</v>
          </cell>
          <cell r="E7">
            <v>50841438</v>
          </cell>
          <cell r="F7">
            <v>1105945</v>
          </cell>
          <cell r="G7">
            <v>49735493</v>
          </cell>
        </row>
        <row r="8">
          <cell r="B8" t="str">
            <v>共益外神田第2ﾋﾞﾙ</v>
          </cell>
          <cell r="C8">
            <v>33555</v>
          </cell>
          <cell r="D8">
            <v>16851000</v>
          </cell>
          <cell r="E8">
            <v>4276075</v>
          </cell>
          <cell r="F8">
            <v>151440</v>
          </cell>
          <cell r="G8">
            <v>4124635</v>
          </cell>
        </row>
        <row r="9">
          <cell r="B9" t="str">
            <v>共益外神田第2ﾋﾞﾙ（2階3階内装工事）</v>
          </cell>
          <cell r="C9">
            <v>35121</v>
          </cell>
          <cell r="D9">
            <v>16019000</v>
          </cell>
          <cell r="E9">
            <v>8008260</v>
          </cell>
          <cell r="F9">
            <v>190195</v>
          </cell>
          <cell r="G9">
            <v>78180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物件概要"/>
      <sheetName val="設定シート1"/>
      <sheetName val="設定シート2"/>
      <sheetName val="賃料表"/>
      <sheetName val="組成時BS"/>
      <sheetName val="FUND概要"/>
      <sheetName val="キャッシュフロー表（年次）"/>
      <sheetName val="キャッシュフロー表（月次） "/>
      <sheetName val="損益計算書"/>
      <sheetName val="比較貸借対照表"/>
      <sheetName val="金利計算"/>
      <sheetName val="減価償却"/>
      <sheetName val="管理費明細書"/>
      <sheetName val="その他収入"/>
      <sheetName val="税金計算書"/>
      <sheetName val="土地課税評価書"/>
      <sheetName val="建物課税評価書"/>
      <sheetName val="建物固都税計算書"/>
      <sheetName val="Data処理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"/>
      <sheetName val="Links"/>
      <sheetName val="Expense Schedule (4)"/>
      <sheetName val="Cover"/>
      <sheetName val="入力ｼｰﾄ"/>
      <sheetName val="前回Data"/>
      <sheetName val="Expense_Schedule_(4)"/>
      <sheetName val="仕様書ヘッダ"/>
      <sheetName val="Pricing_Contractual_"/>
      <sheetName val="Pricing(Contractual)"/>
      <sheetName val="dbo"/>
    </sheetNames>
    <sheetDataSet>
      <sheetData sheetId="0" refreshError="1">
        <row r="36">
          <cell r="K36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POSﾃﾞｰﾀ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disposition"/>
      <sheetName val="Data"/>
      <sheetName val="物件概要"/>
      <sheetName val="表題②"/>
      <sheetName val="DC総収益②"/>
      <sheetName val="DC総費用②"/>
      <sheetName val="●DC総費用"/>
      <sheetName val="表題"/>
      <sheetName val="物件確定"/>
      <sheetName val="●DC総収益"/>
      <sheetName val="積算"/>
      <sheetName val="●想定条件"/>
      <sheetName val="×テナントリスト(駐車場）"/>
      <sheetName val="ＤＢ"/>
      <sheetName val="収益価格新手法"/>
      <sheetName val="●差額配分法"/>
      <sheetName val="●（不採用）賃貸事例比較法"/>
      <sheetName val="TBL"/>
      <sheetName val="提案表紙"/>
      <sheetName val="Ⅰごあいさつ"/>
      <sheetName val="Ⅱ取組み姿勢"/>
      <sheetName val="Ⅲ物件概要"/>
      <sheetName val="Ⅳ管理体制"/>
      <sheetName val="Ⅴ統括管理体制"/>
      <sheetName val="_Config_"/>
      <sheetName val="Footwork"/>
      <sheetName val="h06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#REF"/>
      <sheetName val="Funding Data"/>
      <sheetName val="Physical Description"/>
      <sheetName val="TB"/>
      <sheetName val="Pivot"/>
      <sheetName val="基本データ"/>
      <sheetName val="Sheet1"/>
      <sheetName val="時系列プラン、資金計画"/>
      <sheetName val="Spread"/>
      <sheetName val="Sys Config"/>
      <sheetName val="Projections"/>
      <sheetName val="Assumptions"/>
      <sheetName val="Development"/>
      <sheetName val="Macro Codes"/>
      <sheetName val="Report"/>
      <sheetName val="CC"/>
      <sheetName val="T Codes"/>
      <sheetName val="POSﾃﾞｰﾀ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V"/>
      <sheetName val="Report(yen)"/>
      <sheetName val="disposition"/>
      <sheetName val="export"/>
      <sheetName val="I"/>
      <sheetName val="Expense Schedule (4)"/>
      <sheetName val="RESUL106"/>
      <sheetName val="Ⅰ-2. Overall Evaluation"/>
      <sheetName val="譲渡対象"/>
    </sheetNames>
    <sheetDataSet>
      <sheetData sheetId="0" refreshError="1"/>
      <sheetData sheetId="1" refreshError="1"/>
      <sheetData sheetId="2" refreshError="1">
        <row r="3">
          <cell r="A3" t="str">
            <v>Deal</v>
          </cell>
          <cell r="B3" t="str">
            <v>Property .</v>
          </cell>
          <cell r="C3" t="str">
            <v>Loan .</v>
          </cell>
          <cell r="D3" t="str">
            <v>Borrower Name</v>
          </cell>
          <cell r="E3" t="str">
            <v>Sale Date</v>
          </cell>
          <cell r="F3" t="str">
            <v>Net Purchase Price</v>
          </cell>
          <cell r="G3" t="str">
            <v>NBV Reported</v>
          </cell>
          <cell r="H3" t="str">
            <v>Credit Bid</v>
          </cell>
          <cell r="I3" t="str">
            <v>Net Sales Proceeds</v>
          </cell>
          <cell r="J3" t="str">
            <v>Gain Loan</v>
          </cell>
          <cell r="K3" t="str">
            <v>Gain REO</v>
          </cell>
          <cell r="L3" t="str">
            <v>Net Gain</v>
          </cell>
          <cell r="M3" t="str">
            <v>Profit Margin</v>
          </cell>
          <cell r="N3" t="str">
            <v>Status</v>
          </cell>
          <cell r="O3" t="str">
            <v>Mthyr</v>
          </cell>
        </row>
        <row r="4">
          <cell r="A4" t="str">
            <v>Yok1</v>
          </cell>
          <cell r="B4" t="str">
            <v>151882</v>
          </cell>
          <cell r="C4" t="str">
            <v>65825</v>
          </cell>
          <cell r="D4" t="str">
            <v>Daisanshoji L.t.d.</v>
          </cell>
          <cell r="E4">
            <v>36307</v>
          </cell>
          <cell r="F4">
            <v>18295609.125144456</v>
          </cell>
          <cell r="G4">
            <v>18295609.125144456</v>
          </cell>
          <cell r="I4">
            <v>28611800</v>
          </cell>
          <cell r="J4">
            <v>10316190.874855544</v>
          </cell>
          <cell r="K4">
            <v>0</v>
          </cell>
          <cell r="L4">
            <v>10316190.874855544</v>
          </cell>
          <cell r="M4">
            <v>0.56386156942310006</v>
          </cell>
          <cell r="N4" t="str">
            <v>Projected</v>
          </cell>
          <cell r="O4">
            <v>36281</v>
          </cell>
        </row>
        <row r="5">
          <cell r="A5" t="str">
            <v>Yok1</v>
          </cell>
          <cell r="B5" t="str">
            <v>34368</v>
          </cell>
          <cell r="C5" t="str">
            <v>137724</v>
          </cell>
          <cell r="D5" t="str">
            <v>Mitomi planning</v>
          </cell>
          <cell r="E5">
            <v>36307</v>
          </cell>
          <cell r="F5">
            <v>14426128.047816632</v>
          </cell>
          <cell r="G5">
            <v>14426128.047816632</v>
          </cell>
          <cell r="I5">
            <v>23196950</v>
          </cell>
          <cell r="J5">
            <v>8770821.9521833677</v>
          </cell>
          <cell r="K5">
            <v>0</v>
          </cell>
          <cell r="L5">
            <v>8770821.9521833677</v>
          </cell>
          <cell r="M5">
            <v>0.60798170674152685</v>
          </cell>
          <cell r="N5" t="str">
            <v>Projected</v>
          </cell>
          <cell r="O5">
            <v>36281</v>
          </cell>
        </row>
        <row r="6">
          <cell r="A6" t="str">
            <v>Yok1</v>
          </cell>
          <cell r="B6" t="str">
            <v>47076</v>
          </cell>
          <cell r="C6" t="str">
            <v>165444</v>
          </cell>
          <cell r="D6" t="str">
            <v>Fujita Co.</v>
          </cell>
          <cell r="E6">
            <v>36272</v>
          </cell>
          <cell r="F6">
            <v>44474462.595885195</v>
          </cell>
          <cell r="G6">
            <v>44474462.595885195</v>
          </cell>
          <cell r="I6">
            <v>73535000</v>
          </cell>
          <cell r="J6">
            <v>29060537.404114805</v>
          </cell>
          <cell r="K6">
            <v>0</v>
          </cell>
          <cell r="L6">
            <v>29060537.404114805</v>
          </cell>
          <cell r="M6">
            <v>0.65342076571383922</v>
          </cell>
          <cell r="N6" t="str">
            <v>Projected</v>
          </cell>
          <cell r="O6">
            <v>36251</v>
          </cell>
        </row>
        <row r="7">
          <cell r="A7" t="str">
            <v>Yok1</v>
          </cell>
          <cell r="B7" t="str">
            <v>137539</v>
          </cell>
          <cell r="C7" t="str">
            <v>460292</v>
          </cell>
          <cell r="D7" t="str">
            <v>Saito Hifumi</v>
          </cell>
          <cell r="E7">
            <v>36415</v>
          </cell>
          <cell r="F7">
            <v>27653041.073829692</v>
          </cell>
          <cell r="G7">
            <v>27653041.073829692</v>
          </cell>
          <cell r="I7">
            <v>43643500</v>
          </cell>
          <cell r="J7">
            <v>15990458.926170308</v>
          </cell>
          <cell r="K7">
            <v>0</v>
          </cell>
          <cell r="L7">
            <v>15990458.926170308</v>
          </cell>
          <cell r="M7">
            <v>0.57825317958621814</v>
          </cell>
          <cell r="N7" t="str">
            <v>Projected</v>
          </cell>
          <cell r="O7">
            <v>36404</v>
          </cell>
        </row>
        <row r="8">
          <cell r="A8" t="str">
            <v>Yok1</v>
          </cell>
          <cell r="B8" t="str">
            <v>5705</v>
          </cell>
          <cell r="C8" t="str">
            <v>460292</v>
          </cell>
          <cell r="D8" t="str">
            <v>Saito Hifumi</v>
          </cell>
          <cell r="E8">
            <v>36415</v>
          </cell>
          <cell r="F8">
            <v>16154377.769735815</v>
          </cell>
          <cell r="G8">
            <v>16154377.769735815</v>
          </cell>
          <cell r="I8">
            <v>30369000</v>
          </cell>
          <cell r="J8">
            <v>14214622.230264185</v>
          </cell>
          <cell r="K8">
            <v>0</v>
          </cell>
          <cell r="L8">
            <v>14214622.230264185</v>
          </cell>
          <cell r="M8">
            <v>0.87992384682834168</v>
          </cell>
          <cell r="N8" t="str">
            <v>Projected</v>
          </cell>
          <cell r="O8">
            <v>36404</v>
          </cell>
        </row>
        <row r="9">
          <cell r="A9" t="str">
            <v>Yok1</v>
          </cell>
          <cell r="D9" t="str">
            <v>Zero</v>
          </cell>
          <cell r="E9">
            <v>36069</v>
          </cell>
          <cell r="F9">
            <v>0</v>
          </cell>
          <cell r="G9">
            <v>0</v>
          </cell>
          <cell r="I9">
            <v>2980488</v>
          </cell>
          <cell r="J9">
            <v>2980488</v>
          </cell>
          <cell r="K9">
            <v>0</v>
          </cell>
          <cell r="L9">
            <v>2980488</v>
          </cell>
          <cell r="M9">
            <v>0</v>
          </cell>
          <cell r="N9" t="str">
            <v>Closed</v>
          </cell>
          <cell r="O9">
            <v>36069</v>
          </cell>
        </row>
        <row r="10">
          <cell r="A10" t="str">
            <v>Yok1</v>
          </cell>
          <cell r="B10" t="str">
            <v>26491</v>
          </cell>
          <cell r="C10" t="str">
            <v>460292</v>
          </cell>
          <cell r="D10" t="str">
            <v>Saito Hifumi</v>
          </cell>
          <cell r="E10">
            <v>36415</v>
          </cell>
          <cell r="F10">
            <v>9142054.1853970606</v>
          </cell>
          <cell r="G10">
            <v>9142054.1853970606</v>
          </cell>
          <cell r="I10">
            <v>14325000</v>
          </cell>
          <cell r="J10">
            <v>5182945.8146029394</v>
          </cell>
          <cell r="K10">
            <v>0</v>
          </cell>
          <cell r="L10">
            <v>5182945.8146029394</v>
          </cell>
          <cell r="M10">
            <v>0.56693448862749574</v>
          </cell>
          <cell r="N10" t="str">
            <v>Projected</v>
          </cell>
          <cell r="O10">
            <v>36404</v>
          </cell>
        </row>
        <row r="11">
          <cell r="A11" t="str">
            <v>Chiyoda</v>
          </cell>
          <cell r="B11" t="str">
            <v>C-1</v>
          </cell>
          <cell r="C11" t="str">
            <v>0222197</v>
          </cell>
          <cell r="D11" t="str">
            <v>Ohkubo Yoshimi</v>
          </cell>
          <cell r="E11">
            <v>36495</v>
          </cell>
          <cell r="F11">
            <v>3831419.3412624178</v>
          </cell>
          <cell r="G11">
            <v>3831419.3412624178</v>
          </cell>
          <cell r="I11">
            <v>6303000</v>
          </cell>
          <cell r="J11">
            <v>2471580.6587375822</v>
          </cell>
          <cell r="K11">
            <v>0</v>
          </cell>
          <cell r="L11">
            <v>2471580.6587375822</v>
          </cell>
          <cell r="M11">
            <v>0.64508226288882775</v>
          </cell>
          <cell r="N11" t="str">
            <v>Projected</v>
          </cell>
          <cell r="O11">
            <v>36495</v>
          </cell>
        </row>
        <row r="12">
          <cell r="A12" t="str">
            <v>Chiyoda</v>
          </cell>
          <cell r="B12" t="str">
            <v>C-2</v>
          </cell>
          <cell r="C12" t="str">
            <v>0240418</v>
          </cell>
          <cell r="D12" t="str">
            <v>Watanabe Tomoei</v>
          </cell>
          <cell r="E12">
            <v>36495</v>
          </cell>
          <cell r="F12">
            <v>1377430.9296399194</v>
          </cell>
          <cell r="G12">
            <v>1377430.9296399194</v>
          </cell>
          <cell r="I12">
            <v>2387500</v>
          </cell>
          <cell r="J12">
            <v>1010069.0703600806</v>
          </cell>
          <cell r="K12">
            <v>0</v>
          </cell>
          <cell r="L12">
            <v>1010069.0703600806</v>
          </cell>
          <cell r="M12">
            <v>0.73329925198073442</v>
          </cell>
          <cell r="N12" t="str">
            <v>Projected</v>
          </cell>
          <cell r="O12">
            <v>36495</v>
          </cell>
        </row>
        <row r="13">
          <cell r="A13" t="str">
            <v>Chiyoda</v>
          </cell>
          <cell r="B13" t="str">
            <v>C-3</v>
          </cell>
          <cell r="C13" t="str">
            <v>0203545</v>
          </cell>
          <cell r="D13" t="str">
            <v>Yasuda Nobuharu</v>
          </cell>
          <cell r="E13">
            <v>36495</v>
          </cell>
          <cell r="F13">
            <v>1193489.4265735708</v>
          </cell>
          <cell r="G13">
            <v>1193489.4265735708</v>
          </cell>
          <cell r="I13">
            <v>2196500</v>
          </cell>
          <cell r="J13">
            <v>1003010.5734264292</v>
          </cell>
          <cell r="K13">
            <v>0</v>
          </cell>
          <cell r="L13">
            <v>1003010.5734264292</v>
          </cell>
          <cell r="M13">
            <v>0.84040172547318348</v>
          </cell>
          <cell r="N13" t="str">
            <v>Projected</v>
          </cell>
          <cell r="O13">
            <v>36495</v>
          </cell>
        </row>
        <row r="14">
          <cell r="A14" t="str">
            <v>Chiyoda</v>
          </cell>
          <cell r="B14" t="str">
            <v>C-4</v>
          </cell>
          <cell r="C14" t="str">
            <v>0189218</v>
          </cell>
          <cell r="D14" t="str">
            <v>Tahara Hiroo</v>
          </cell>
          <cell r="E14">
            <v>36495</v>
          </cell>
          <cell r="F14">
            <v>482554.44915565266</v>
          </cell>
          <cell r="G14">
            <v>482554.44915565266</v>
          </cell>
          <cell r="I14">
            <v>1050500</v>
          </cell>
          <cell r="J14">
            <v>567945.55084434734</v>
          </cell>
          <cell r="K14">
            <v>0</v>
          </cell>
          <cell r="L14">
            <v>567945.55084434734</v>
          </cell>
          <cell r="M14">
            <v>1.1769564073818144</v>
          </cell>
          <cell r="N14" t="str">
            <v>Projected</v>
          </cell>
          <cell r="O14">
            <v>36495</v>
          </cell>
        </row>
        <row r="15">
          <cell r="A15" t="str">
            <v>Chiyoda</v>
          </cell>
          <cell r="B15" t="str">
            <v>C-5</v>
          </cell>
          <cell r="C15" t="str">
            <v>0230384</v>
          </cell>
          <cell r="D15" t="str">
            <v>Kojima Masaei</v>
          </cell>
          <cell r="E15">
            <v>36495</v>
          </cell>
          <cell r="F15">
            <v>445285.69879349199</v>
          </cell>
          <cell r="G15">
            <v>445285.69879349199</v>
          </cell>
          <cell r="I15">
            <v>955000</v>
          </cell>
          <cell r="J15">
            <v>509714.30120650801</v>
          </cell>
          <cell r="K15">
            <v>0</v>
          </cell>
          <cell r="L15">
            <v>509714.30120650801</v>
          </cell>
          <cell r="M15">
            <v>1.1446904820603632</v>
          </cell>
          <cell r="N15" t="str">
            <v>Projected</v>
          </cell>
          <cell r="O15">
            <v>36495</v>
          </cell>
        </row>
        <row r="16">
          <cell r="A16" t="str">
            <v>Chiyoda</v>
          </cell>
          <cell r="B16" t="str">
            <v>C-6</v>
          </cell>
          <cell r="C16" t="str">
            <v>0226484</v>
          </cell>
          <cell r="D16" t="str">
            <v>Yamamoto Michiko</v>
          </cell>
          <cell r="E16">
            <v>36495</v>
          </cell>
          <cell r="F16">
            <v>433525.65945379518</v>
          </cell>
          <cell r="G16">
            <v>433525.65945379518</v>
          </cell>
          <cell r="I16">
            <v>955000</v>
          </cell>
          <cell r="J16">
            <v>521474.34054620482</v>
          </cell>
          <cell r="K16">
            <v>0</v>
          </cell>
          <cell r="L16">
            <v>521474.34054620482</v>
          </cell>
          <cell r="M16">
            <v>1.2028684558215479</v>
          </cell>
          <cell r="N16" t="str">
            <v>Projected</v>
          </cell>
          <cell r="O16">
            <v>36495</v>
          </cell>
        </row>
        <row r="17">
          <cell r="A17" t="str">
            <v>Chiyoda</v>
          </cell>
          <cell r="B17" t="str">
            <v>C-7</v>
          </cell>
          <cell r="C17" t="str">
            <v>0335205</v>
          </cell>
          <cell r="D17" t="str">
            <v>Harada Kazuyuki</v>
          </cell>
          <cell r="E17">
            <v>36678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 t="str">
            <v>Projected</v>
          </cell>
          <cell r="O17">
            <v>36678</v>
          </cell>
        </row>
        <row r="18">
          <cell r="A18" t="str">
            <v>Chiyoda</v>
          </cell>
          <cell r="B18" t="str">
            <v>C-8</v>
          </cell>
          <cell r="C18" t="str">
            <v>0192324</v>
          </cell>
          <cell r="D18" t="str">
            <v>Suzuki Shinichi</v>
          </cell>
          <cell r="E18">
            <v>36678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str">
            <v>Projected</v>
          </cell>
          <cell r="O18">
            <v>36678</v>
          </cell>
        </row>
        <row r="19">
          <cell r="A19" t="str">
            <v>Chiyoda</v>
          </cell>
          <cell r="B19" t="str">
            <v>C-9</v>
          </cell>
          <cell r="C19" t="str">
            <v>0195372</v>
          </cell>
          <cell r="D19" t="str">
            <v>Nishizawa Minoru</v>
          </cell>
          <cell r="E19">
            <v>36678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 t="str">
            <v>Projected</v>
          </cell>
          <cell r="O19">
            <v>36678</v>
          </cell>
        </row>
        <row r="20">
          <cell r="A20" t="str">
            <v>Chiyoda</v>
          </cell>
          <cell r="B20" t="str">
            <v>C-10</v>
          </cell>
          <cell r="C20" t="str">
            <v>0222163</v>
          </cell>
          <cell r="D20" t="str">
            <v>Ogawa Hiroki</v>
          </cell>
          <cell r="E20">
            <v>36678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 t="str">
            <v>Projected</v>
          </cell>
          <cell r="O20">
            <v>36678</v>
          </cell>
        </row>
        <row r="21">
          <cell r="A21" t="str">
            <v>Chiyoda</v>
          </cell>
          <cell r="B21" t="str">
            <v>C-11</v>
          </cell>
          <cell r="C21" t="str">
            <v>0220705</v>
          </cell>
          <cell r="D21" t="str">
            <v>Miyagawa Masao</v>
          </cell>
          <cell r="E21">
            <v>36678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 t="str">
            <v>Projected</v>
          </cell>
          <cell r="O21">
            <v>36678</v>
          </cell>
        </row>
        <row r="22">
          <cell r="A22" t="str">
            <v>Chiyoda</v>
          </cell>
          <cell r="B22" t="str">
            <v>C-12</v>
          </cell>
          <cell r="C22" t="str">
            <v>0222812</v>
          </cell>
          <cell r="D22" t="str">
            <v>Matsui Kazumi</v>
          </cell>
          <cell r="E22">
            <v>36678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str">
            <v>Projected</v>
          </cell>
          <cell r="O22">
            <v>36678</v>
          </cell>
        </row>
        <row r="23">
          <cell r="A23" t="str">
            <v>Chiyoda</v>
          </cell>
          <cell r="B23" t="str">
            <v>C-13</v>
          </cell>
          <cell r="C23" t="str">
            <v>0199287</v>
          </cell>
          <cell r="D23" t="str">
            <v>KK Pearless</v>
          </cell>
          <cell r="E23">
            <v>36678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Projected</v>
          </cell>
          <cell r="O23">
            <v>36678</v>
          </cell>
        </row>
        <row r="24">
          <cell r="A24" t="str">
            <v>Chiyoda</v>
          </cell>
          <cell r="B24" t="str">
            <v>C-14</v>
          </cell>
          <cell r="C24" t="str">
            <v>0238332</v>
          </cell>
          <cell r="D24" t="str">
            <v>Igarashi Komei</v>
          </cell>
          <cell r="E24">
            <v>36678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Projected</v>
          </cell>
          <cell r="O24">
            <v>36678</v>
          </cell>
        </row>
        <row r="25">
          <cell r="A25" t="str">
            <v>Fuji</v>
          </cell>
          <cell r="B25" t="str">
            <v>1</v>
          </cell>
          <cell r="C25" t="str">
            <v>100001</v>
          </cell>
          <cell r="D25" t="str">
            <v>Global System Co.</v>
          </cell>
          <cell r="E25">
            <v>36434</v>
          </cell>
          <cell r="F25">
            <v>375296037.02476829</v>
          </cell>
          <cell r="G25">
            <v>375296037.02476829</v>
          </cell>
          <cell r="I25">
            <v>448850000</v>
          </cell>
          <cell r="J25">
            <v>73553962.975231707</v>
          </cell>
          <cell r="K25">
            <v>0</v>
          </cell>
          <cell r="L25">
            <v>73553962.975231707</v>
          </cell>
          <cell r="M25">
            <v>0.19598918112310734</v>
          </cell>
          <cell r="N25" t="str">
            <v>Projected</v>
          </cell>
          <cell r="O25">
            <v>36434</v>
          </cell>
        </row>
        <row r="26">
          <cell r="A26" t="str">
            <v>Fuji</v>
          </cell>
          <cell r="B26" t="str">
            <v>2</v>
          </cell>
          <cell r="C26" t="str">
            <v>100001</v>
          </cell>
          <cell r="D26" t="str">
            <v>Global System Co.</v>
          </cell>
          <cell r="E26">
            <v>36526</v>
          </cell>
          <cell r="F26">
            <v>447161235.60397935</v>
          </cell>
          <cell r="G26">
            <v>447161235.60397935</v>
          </cell>
          <cell r="I26">
            <v>534800000</v>
          </cell>
          <cell r="J26">
            <v>87638764.396020651</v>
          </cell>
          <cell r="K26">
            <v>0</v>
          </cell>
          <cell r="L26">
            <v>87638764.396020651</v>
          </cell>
          <cell r="M26">
            <v>0.19598918112310704</v>
          </cell>
          <cell r="N26" t="str">
            <v>Projected</v>
          </cell>
          <cell r="O26">
            <v>36526</v>
          </cell>
        </row>
        <row r="27">
          <cell r="A27" t="str">
            <v>Fuji</v>
          </cell>
          <cell r="B27" t="str">
            <v>3</v>
          </cell>
          <cell r="C27" t="str">
            <v>100001</v>
          </cell>
          <cell r="D27" t="str">
            <v>Global System Co.</v>
          </cell>
          <cell r="E27">
            <v>36312</v>
          </cell>
          <cell r="F27">
            <v>245140177.3757529</v>
          </cell>
          <cell r="G27">
            <v>245140177.3757529</v>
          </cell>
          <cell r="I27">
            <v>293185000</v>
          </cell>
          <cell r="J27">
            <v>48044822.624247104</v>
          </cell>
          <cell r="K27">
            <v>0</v>
          </cell>
          <cell r="L27">
            <v>48044822.624247104</v>
          </cell>
          <cell r="M27">
            <v>0.19598918112310737</v>
          </cell>
          <cell r="N27" t="str">
            <v>Projected</v>
          </cell>
          <cell r="O27">
            <v>36312</v>
          </cell>
        </row>
        <row r="28">
          <cell r="A28" t="str">
            <v>Fuji</v>
          </cell>
          <cell r="B28" t="str">
            <v>4</v>
          </cell>
          <cell r="C28" t="str">
            <v>100001</v>
          </cell>
          <cell r="D28" t="str">
            <v>Global System Co.</v>
          </cell>
          <cell r="E28">
            <v>36404</v>
          </cell>
          <cell r="F28">
            <v>95820264.772281274</v>
          </cell>
          <cell r="G28">
            <v>95820264.772281274</v>
          </cell>
          <cell r="I28">
            <v>114600000</v>
          </cell>
          <cell r="J28">
            <v>18779735.227718726</v>
          </cell>
          <cell r="K28">
            <v>0</v>
          </cell>
          <cell r="L28">
            <v>18779735.227718726</v>
          </cell>
          <cell r="M28">
            <v>0.19598918112310723</v>
          </cell>
          <cell r="N28" t="str">
            <v>Projected</v>
          </cell>
          <cell r="O28">
            <v>36404</v>
          </cell>
        </row>
        <row r="29">
          <cell r="A29" t="str">
            <v>Fuji</v>
          </cell>
          <cell r="B29" t="str">
            <v>5</v>
          </cell>
          <cell r="C29" t="str">
            <v>100001</v>
          </cell>
          <cell r="D29" t="str">
            <v>Global System Co.</v>
          </cell>
          <cell r="E29">
            <v>36130</v>
          </cell>
          <cell r="F29">
            <v>14692440.598416463</v>
          </cell>
          <cell r="G29">
            <v>14692440.598416463</v>
          </cell>
          <cell r="I29">
            <v>14111000</v>
          </cell>
          <cell r="J29">
            <v>-581440.59841646254</v>
          </cell>
          <cell r="K29">
            <v>0</v>
          </cell>
          <cell r="L29">
            <v>-581440.59841646254</v>
          </cell>
          <cell r="M29">
            <v>-3.9574133005453815E-2</v>
          </cell>
          <cell r="N29" t="str">
            <v>Projected</v>
          </cell>
          <cell r="O29">
            <v>36130</v>
          </cell>
        </row>
        <row r="30">
          <cell r="A30" t="str">
            <v>Fuji</v>
          </cell>
          <cell r="B30" t="str">
            <v>6</v>
          </cell>
          <cell r="C30" t="str">
            <v>100001</v>
          </cell>
          <cell r="D30" t="str">
            <v>Global System Co.</v>
          </cell>
          <cell r="E30">
            <v>36312</v>
          </cell>
          <cell r="F30">
            <v>9582026.4772281274</v>
          </cell>
          <cell r="G30">
            <v>9582026.4772281274</v>
          </cell>
          <cell r="I30">
            <v>11460000</v>
          </cell>
          <cell r="J30">
            <v>1877973.5227718726</v>
          </cell>
          <cell r="K30">
            <v>0</v>
          </cell>
          <cell r="L30">
            <v>1877973.5227718726</v>
          </cell>
          <cell r="M30">
            <v>0.19598918112310723</v>
          </cell>
          <cell r="N30" t="str">
            <v>Projected</v>
          </cell>
          <cell r="O30">
            <v>36312</v>
          </cell>
        </row>
        <row r="31">
          <cell r="A31" t="str">
            <v>Fuji</v>
          </cell>
          <cell r="B31" t="str">
            <v>7</v>
          </cell>
          <cell r="C31" t="str">
            <v>100001</v>
          </cell>
          <cell r="D31" t="str">
            <v>Global System Co.</v>
          </cell>
          <cell r="E31">
            <v>36389</v>
          </cell>
          <cell r="F31">
            <v>5110414.1211883342</v>
          </cell>
          <cell r="G31">
            <v>5110414.1211883342</v>
          </cell>
          <cell r="I31">
            <v>6112000</v>
          </cell>
          <cell r="J31">
            <v>1001585.8788116658</v>
          </cell>
          <cell r="K31">
            <v>0</v>
          </cell>
          <cell r="L31">
            <v>1001585.8788116658</v>
          </cell>
          <cell r="M31">
            <v>0.19598918112310734</v>
          </cell>
          <cell r="N31" t="str">
            <v>Projected</v>
          </cell>
          <cell r="O31">
            <v>36373</v>
          </cell>
        </row>
        <row r="32">
          <cell r="A32" t="str">
            <v>Fuji</v>
          </cell>
          <cell r="B32" t="str">
            <v>8</v>
          </cell>
          <cell r="C32" t="str">
            <v>100001</v>
          </cell>
          <cell r="D32" t="str">
            <v>Global System Co.</v>
          </cell>
          <cell r="E32">
            <v>36495</v>
          </cell>
          <cell r="F32">
            <v>86238238.295053154</v>
          </cell>
          <cell r="G32">
            <v>86238238.295053154</v>
          </cell>
          <cell r="I32">
            <v>103140000</v>
          </cell>
          <cell r="J32">
            <v>16901761.704946846</v>
          </cell>
          <cell r="K32">
            <v>0</v>
          </cell>
          <cell r="L32">
            <v>16901761.704946846</v>
          </cell>
          <cell r="M32">
            <v>0.19598918112310712</v>
          </cell>
          <cell r="N32" t="str">
            <v>Projected</v>
          </cell>
          <cell r="O32">
            <v>36495</v>
          </cell>
        </row>
        <row r="33">
          <cell r="A33" t="str">
            <v>Fuji</v>
          </cell>
          <cell r="B33" t="str">
            <v>9</v>
          </cell>
          <cell r="C33" t="str">
            <v>100001</v>
          </cell>
          <cell r="D33" t="str">
            <v>Global System Co.</v>
          </cell>
          <cell r="E33">
            <v>36486</v>
          </cell>
          <cell r="F33">
            <v>31301286.492278557</v>
          </cell>
          <cell r="G33">
            <v>31301286.492278557</v>
          </cell>
          <cell r="I33">
            <v>37436000</v>
          </cell>
          <cell r="J33">
            <v>6134713.5077214427</v>
          </cell>
          <cell r="K33">
            <v>0</v>
          </cell>
          <cell r="L33">
            <v>6134713.5077214427</v>
          </cell>
          <cell r="M33">
            <v>0.19598918112310693</v>
          </cell>
          <cell r="N33" t="str">
            <v>Projected</v>
          </cell>
          <cell r="O33">
            <v>36465</v>
          </cell>
        </row>
        <row r="34">
          <cell r="A34" t="str">
            <v>Fuji</v>
          </cell>
          <cell r="B34" t="str">
            <v>9</v>
          </cell>
          <cell r="C34" t="str">
            <v>100001</v>
          </cell>
          <cell r="D34" t="str">
            <v>Global System Co.</v>
          </cell>
          <cell r="E34">
            <v>36486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str">
            <v>Projected</v>
          </cell>
          <cell r="O34">
            <v>36465</v>
          </cell>
        </row>
        <row r="35">
          <cell r="A35" t="str">
            <v>Fuji</v>
          </cell>
          <cell r="B35" t="str">
            <v>10</v>
          </cell>
          <cell r="C35" t="str">
            <v>100001</v>
          </cell>
          <cell r="D35" t="str">
            <v>Global System Co.</v>
          </cell>
          <cell r="E35">
            <v>36434</v>
          </cell>
          <cell r="F35">
            <v>22358061.780198965</v>
          </cell>
          <cell r="G35">
            <v>22358061.780198965</v>
          </cell>
          <cell r="I35">
            <v>26740000</v>
          </cell>
          <cell r="J35">
            <v>4381938.2198010348</v>
          </cell>
          <cell r="K35">
            <v>0</v>
          </cell>
          <cell r="L35">
            <v>4381938.2198010348</v>
          </cell>
          <cell r="M35">
            <v>0.19598918112310718</v>
          </cell>
          <cell r="N35" t="str">
            <v>Projected</v>
          </cell>
          <cell r="O35">
            <v>36434</v>
          </cell>
        </row>
        <row r="36">
          <cell r="A36" t="str">
            <v>Fuji</v>
          </cell>
          <cell r="B36" t="str">
            <v>11</v>
          </cell>
          <cell r="C36" t="str">
            <v>100001</v>
          </cell>
          <cell r="D36" t="str">
            <v>Global System Co.</v>
          </cell>
          <cell r="E36">
            <v>36434</v>
          </cell>
          <cell r="F36">
            <v>22996863.545347508</v>
          </cell>
          <cell r="G36">
            <v>22996863.545347508</v>
          </cell>
          <cell r="I36">
            <v>27504000</v>
          </cell>
          <cell r="J36">
            <v>4507136.454652492</v>
          </cell>
          <cell r="K36">
            <v>0</v>
          </cell>
          <cell r="L36">
            <v>4507136.454652492</v>
          </cell>
          <cell r="M36">
            <v>0.19598918112310712</v>
          </cell>
          <cell r="N36" t="str">
            <v>Projected</v>
          </cell>
          <cell r="O36">
            <v>36434</v>
          </cell>
        </row>
        <row r="37">
          <cell r="A37" t="str">
            <v>Fuji</v>
          </cell>
          <cell r="B37" t="str">
            <v>11</v>
          </cell>
          <cell r="C37" t="str">
            <v>100001</v>
          </cell>
          <cell r="D37" t="str">
            <v>Global System Co.</v>
          </cell>
          <cell r="E37">
            <v>36434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Projected</v>
          </cell>
          <cell r="O37">
            <v>36434</v>
          </cell>
        </row>
        <row r="38">
          <cell r="A38" t="str">
            <v>Fuji</v>
          </cell>
          <cell r="B38" t="str">
            <v>11</v>
          </cell>
          <cell r="C38" t="str">
            <v>100001</v>
          </cell>
          <cell r="D38" t="str">
            <v>Global System Co.</v>
          </cell>
          <cell r="E38">
            <v>36434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Projected</v>
          </cell>
          <cell r="O38">
            <v>36434</v>
          </cell>
        </row>
        <row r="39">
          <cell r="A39" t="str">
            <v>Fuji</v>
          </cell>
          <cell r="B39" t="str">
            <v>12</v>
          </cell>
          <cell r="C39" t="str">
            <v>100001</v>
          </cell>
          <cell r="D39" t="str">
            <v>Global System Co.</v>
          </cell>
          <cell r="E39">
            <v>36381</v>
          </cell>
          <cell r="F39">
            <v>0</v>
          </cell>
          <cell r="G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str">
            <v>Projected</v>
          </cell>
          <cell r="O39">
            <v>36373</v>
          </cell>
        </row>
        <row r="40">
          <cell r="A40" t="str">
            <v>Fuji</v>
          </cell>
          <cell r="B40" t="str">
            <v>12</v>
          </cell>
          <cell r="C40" t="str">
            <v>100001</v>
          </cell>
          <cell r="D40" t="str">
            <v>Global System Co.</v>
          </cell>
          <cell r="E40">
            <v>36381</v>
          </cell>
          <cell r="F40">
            <v>3832810.5908912509</v>
          </cell>
          <cell r="G40">
            <v>3832810.5908912509</v>
          </cell>
          <cell r="I40">
            <v>4584000</v>
          </cell>
          <cell r="J40">
            <v>751189.40910874913</v>
          </cell>
          <cell r="K40">
            <v>0</v>
          </cell>
          <cell r="L40">
            <v>751189.40910874913</v>
          </cell>
          <cell r="M40">
            <v>0.19598918112310726</v>
          </cell>
          <cell r="N40" t="str">
            <v>Projected</v>
          </cell>
          <cell r="O40">
            <v>36373</v>
          </cell>
        </row>
        <row r="41">
          <cell r="A41" t="str">
            <v>Fuji</v>
          </cell>
          <cell r="B41" t="str">
            <v>13</v>
          </cell>
          <cell r="C41" t="str">
            <v>100001</v>
          </cell>
          <cell r="D41" t="str">
            <v>Global System Co.</v>
          </cell>
          <cell r="E41">
            <v>36161</v>
          </cell>
          <cell r="F41">
            <v>2555207.0605941671</v>
          </cell>
          <cell r="G41">
            <v>2555207.0605941671</v>
          </cell>
          <cell r="I41">
            <v>3201000</v>
          </cell>
          <cell r="J41">
            <v>645792.93940583291</v>
          </cell>
          <cell r="K41">
            <v>0</v>
          </cell>
          <cell r="L41">
            <v>645792.93940583291</v>
          </cell>
          <cell r="M41">
            <v>0.25273604999184113</v>
          </cell>
          <cell r="N41" t="str">
            <v>Projected</v>
          </cell>
          <cell r="O41">
            <v>36161</v>
          </cell>
        </row>
        <row r="42">
          <cell r="A42" t="str">
            <v>Fuji</v>
          </cell>
          <cell r="B42" t="str">
            <v>14</v>
          </cell>
          <cell r="C42" t="str">
            <v>100001</v>
          </cell>
          <cell r="D42" t="str">
            <v>Global System Co.</v>
          </cell>
          <cell r="E42">
            <v>36617</v>
          </cell>
          <cell r="F42">
            <v>8943224.7120795865</v>
          </cell>
          <cell r="G42">
            <v>8943224.7120795865</v>
          </cell>
          <cell r="I42">
            <v>10696000</v>
          </cell>
          <cell r="J42">
            <v>1752775.2879204135</v>
          </cell>
          <cell r="K42">
            <v>0</v>
          </cell>
          <cell r="L42">
            <v>1752775.2879204135</v>
          </cell>
          <cell r="M42">
            <v>0.19598918112310712</v>
          </cell>
          <cell r="N42" t="str">
            <v>Projected</v>
          </cell>
          <cell r="O42">
            <v>36617</v>
          </cell>
        </row>
        <row r="43">
          <cell r="A43" t="str">
            <v>Fuji</v>
          </cell>
          <cell r="B43" t="str">
            <v>15</v>
          </cell>
          <cell r="C43" t="str">
            <v>100001</v>
          </cell>
          <cell r="D43" t="str">
            <v>Global System Co.</v>
          </cell>
          <cell r="E43">
            <v>36499</v>
          </cell>
          <cell r="F43">
            <v>14053638.83326792</v>
          </cell>
          <cell r="G43">
            <v>14053638.83326792</v>
          </cell>
          <cell r="I43">
            <v>16806000</v>
          </cell>
          <cell r="J43">
            <v>2752361.1667320803</v>
          </cell>
          <cell r="K43">
            <v>0</v>
          </cell>
          <cell r="L43">
            <v>2752361.1667320803</v>
          </cell>
          <cell r="M43">
            <v>0.19584686922625777</v>
          </cell>
          <cell r="N43" t="str">
            <v>Projected</v>
          </cell>
          <cell r="O43">
            <v>36495</v>
          </cell>
        </row>
        <row r="44">
          <cell r="A44" t="str">
            <v>Fuji</v>
          </cell>
          <cell r="B44" t="str">
            <v>16</v>
          </cell>
          <cell r="C44" t="str">
            <v>100001</v>
          </cell>
          <cell r="D44" t="str">
            <v>Global System Co.</v>
          </cell>
          <cell r="E44">
            <v>36705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 t="str">
            <v>Projected</v>
          </cell>
          <cell r="O44">
            <v>36678</v>
          </cell>
        </row>
        <row r="45">
          <cell r="A45" t="str">
            <v>Fuji</v>
          </cell>
          <cell r="B45" t="str">
            <v>17</v>
          </cell>
          <cell r="C45" t="str">
            <v>100002</v>
          </cell>
          <cell r="D45" t="str">
            <v>Hogyokudo Co.</v>
          </cell>
          <cell r="E45">
            <v>36434</v>
          </cell>
          <cell r="F45">
            <v>38399971.107491709</v>
          </cell>
          <cell r="G45">
            <v>38399971.107491709</v>
          </cell>
          <cell r="I45">
            <v>45926000</v>
          </cell>
          <cell r="J45">
            <v>7526028.8925082907</v>
          </cell>
          <cell r="K45">
            <v>0</v>
          </cell>
          <cell r="L45">
            <v>7526028.8925082907</v>
          </cell>
          <cell r="M45">
            <v>0.19599048320742063</v>
          </cell>
          <cell r="N45" t="str">
            <v>Projected</v>
          </cell>
          <cell r="O45">
            <v>36434</v>
          </cell>
        </row>
        <row r="46">
          <cell r="A46" t="str">
            <v>Fuji</v>
          </cell>
          <cell r="B46" t="str">
            <v>18</v>
          </cell>
          <cell r="C46" t="str">
            <v>100003</v>
          </cell>
          <cell r="D46" t="str">
            <v>Tokyo Kackiku Kenkyujyo Ltd.</v>
          </cell>
          <cell r="E46">
            <v>36393</v>
          </cell>
          <cell r="F46">
            <v>14692440.598416463</v>
          </cell>
          <cell r="G46">
            <v>14692440.598416463</v>
          </cell>
          <cell r="I46">
            <v>17572000</v>
          </cell>
          <cell r="J46">
            <v>2879559.4015835375</v>
          </cell>
          <cell r="K46">
            <v>0</v>
          </cell>
          <cell r="L46">
            <v>2879559.4015835375</v>
          </cell>
          <cell r="M46">
            <v>0.19598918112310718</v>
          </cell>
          <cell r="N46" t="str">
            <v>Projected</v>
          </cell>
          <cell r="O46">
            <v>36373</v>
          </cell>
        </row>
        <row r="47">
          <cell r="A47" t="str">
            <v>Fuji</v>
          </cell>
          <cell r="B47" t="str">
            <v>19</v>
          </cell>
          <cell r="C47" t="str">
            <v>100003</v>
          </cell>
          <cell r="D47" t="str">
            <v>Tokyo Kackiku Kenkyujyo Ltd.</v>
          </cell>
          <cell r="E47">
            <v>36485</v>
          </cell>
          <cell r="F47">
            <v>35932599.289605476</v>
          </cell>
          <cell r="G47">
            <v>35932599.289605476</v>
          </cell>
          <cell r="I47">
            <v>42975000</v>
          </cell>
          <cell r="J47">
            <v>7042400.710394524</v>
          </cell>
          <cell r="K47">
            <v>0</v>
          </cell>
          <cell r="L47">
            <v>7042400.710394524</v>
          </cell>
          <cell r="M47">
            <v>0.19598918112310729</v>
          </cell>
          <cell r="N47" t="str">
            <v>Projected</v>
          </cell>
          <cell r="O47">
            <v>36465</v>
          </cell>
        </row>
        <row r="48">
          <cell r="A48" t="str">
            <v>Fuji</v>
          </cell>
          <cell r="B48" t="str">
            <v>20</v>
          </cell>
          <cell r="C48" t="str">
            <v>100004</v>
          </cell>
          <cell r="D48" t="str">
            <v>Ihara Toshio</v>
          </cell>
          <cell r="E48">
            <v>36549</v>
          </cell>
          <cell r="F48">
            <v>89207069.498580992</v>
          </cell>
          <cell r="G48">
            <v>89207069.498580992</v>
          </cell>
          <cell r="I48">
            <v>106691000</v>
          </cell>
          <cell r="J48">
            <v>17483930.501419008</v>
          </cell>
          <cell r="K48">
            <v>0</v>
          </cell>
          <cell r="L48">
            <v>17483930.501419008</v>
          </cell>
          <cell r="M48">
            <v>0.19599265618401604</v>
          </cell>
          <cell r="N48" t="str">
            <v>Projected</v>
          </cell>
          <cell r="O48">
            <v>36526</v>
          </cell>
        </row>
        <row r="49">
          <cell r="A49" t="str">
            <v>Fuji</v>
          </cell>
          <cell r="B49" t="str">
            <v>20.1</v>
          </cell>
          <cell r="C49" t="str">
            <v>100004</v>
          </cell>
          <cell r="D49" t="str">
            <v>Ihara Toshio</v>
          </cell>
          <cell r="E49">
            <v>36549</v>
          </cell>
          <cell r="F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str">
            <v>Projected</v>
          </cell>
          <cell r="O49">
            <v>36526</v>
          </cell>
        </row>
        <row r="50">
          <cell r="A50" t="str">
            <v>Fuji</v>
          </cell>
          <cell r="B50" t="str">
            <v>21</v>
          </cell>
          <cell r="C50" t="str">
            <v>100005</v>
          </cell>
          <cell r="D50" t="str">
            <v>Kato Akira</v>
          </cell>
          <cell r="E50">
            <v>36342</v>
          </cell>
          <cell r="F50">
            <v>82245727.262874767</v>
          </cell>
          <cell r="G50">
            <v>82245727.262874767</v>
          </cell>
          <cell r="I50">
            <v>98365000</v>
          </cell>
          <cell r="J50">
            <v>16119272.737125233</v>
          </cell>
          <cell r="K50">
            <v>0</v>
          </cell>
          <cell r="L50">
            <v>16119272.737125233</v>
          </cell>
          <cell r="M50">
            <v>0.19598918112310712</v>
          </cell>
          <cell r="N50" t="str">
            <v>Projected</v>
          </cell>
          <cell r="O50">
            <v>36342</v>
          </cell>
        </row>
        <row r="51">
          <cell r="A51" t="str">
            <v>Fuji</v>
          </cell>
          <cell r="B51" t="str">
            <v>22</v>
          </cell>
          <cell r="C51" t="str">
            <v>100006</v>
          </cell>
          <cell r="D51" t="str">
            <v>Yurin Co.</v>
          </cell>
          <cell r="E51">
            <v>36346</v>
          </cell>
          <cell r="F51">
            <v>68587136.889632925</v>
          </cell>
          <cell r="G51">
            <v>68587136.889632925</v>
          </cell>
          <cell r="I51">
            <v>82029000</v>
          </cell>
          <cell r="J51">
            <v>13441863.110367075</v>
          </cell>
          <cell r="K51">
            <v>0</v>
          </cell>
          <cell r="L51">
            <v>13441863.110367075</v>
          </cell>
          <cell r="M51">
            <v>0.19598227481046576</v>
          </cell>
          <cell r="N51" t="str">
            <v>Projected</v>
          </cell>
          <cell r="O51">
            <v>36342</v>
          </cell>
        </row>
        <row r="52">
          <cell r="A52" t="str">
            <v>Fuji</v>
          </cell>
          <cell r="B52" t="str">
            <v>23</v>
          </cell>
          <cell r="C52" t="str">
            <v>100007</v>
          </cell>
          <cell r="D52" t="str">
            <v>Kiyosato Kaihatsu Co.</v>
          </cell>
          <cell r="E52">
            <v>36353</v>
          </cell>
          <cell r="F52">
            <v>6308167.4308418501</v>
          </cell>
          <cell r="G52">
            <v>6308167.4308418501</v>
          </cell>
          <cell r="I52">
            <v>7545000</v>
          </cell>
          <cell r="J52">
            <v>1236832.5691581499</v>
          </cell>
          <cell r="K52">
            <v>0</v>
          </cell>
          <cell r="L52">
            <v>1236832.5691581499</v>
          </cell>
          <cell r="M52">
            <v>0.19606844344540322</v>
          </cell>
          <cell r="N52" t="str">
            <v>Projected</v>
          </cell>
          <cell r="O52">
            <v>36342</v>
          </cell>
        </row>
        <row r="53">
          <cell r="A53" t="str">
            <v>Fuji</v>
          </cell>
          <cell r="B53" t="str">
            <v>23.1</v>
          </cell>
          <cell r="C53" t="str">
            <v>100007</v>
          </cell>
          <cell r="D53" t="str">
            <v>Kiyosato Kaihatsu Co.</v>
          </cell>
          <cell r="E53">
            <v>36353</v>
          </cell>
          <cell r="F53">
            <v>20281956.043466203</v>
          </cell>
          <cell r="G53">
            <v>20281956.043466203</v>
          </cell>
          <cell r="I53">
            <v>24257000</v>
          </cell>
          <cell r="J53">
            <v>3975043.9565337971</v>
          </cell>
          <cell r="K53">
            <v>0</v>
          </cell>
          <cell r="L53">
            <v>3975043.9565337971</v>
          </cell>
          <cell r="M53">
            <v>0.19598918112310723</v>
          </cell>
          <cell r="N53" t="str">
            <v>Projected</v>
          </cell>
          <cell r="O53">
            <v>36342</v>
          </cell>
        </row>
        <row r="54">
          <cell r="A54" t="str">
            <v>Fuji</v>
          </cell>
          <cell r="B54" t="str">
            <v>24</v>
          </cell>
          <cell r="C54" t="str">
            <v>100008</v>
          </cell>
          <cell r="D54" t="str">
            <v>Osaka Finance Co.</v>
          </cell>
          <cell r="E54">
            <v>36555</v>
          </cell>
          <cell r="F54">
            <v>20969466.443207324</v>
          </cell>
          <cell r="G54">
            <v>20969466.443207324</v>
          </cell>
          <cell r="I54">
            <v>25079000</v>
          </cell>
          <cell r="J54">
            <v>4109533.5567926764</v>
          </cell>
          <cell r="K54">
            <v>0</v>
          </cell>
          <cell r="L54">
            <v>4109533.5567926764</v>
          </cell>
          <cell r="M54">
            <v>0.19597702058479818</v>
          </cell>
          <cell r="N54" t="str">
            <v>Projected</v>
          </cell>
          <cell r="O54">
            <v>36526</v>
          </cell>
        </row>
        <row r="55">
          <cell r="A55" t="str">
            <v>Hyakugo</v>
          </cell>
          <cell r="B55" t="str">
            <v>Corp</v>
          </cell>
          <cell r="C55" t="str">
            <v>200001</v>
          </cell>
          <cell r="D55" t="str">
            <v>Toushoku co.</v>
          </cell>
          <cell r="E55">
            <v>36800</v>
          </cell>
          <cell r="F55">
            <v>18635544.240139298</v>
          </cell>
          <cell r="G55">
            <v>18635544.240139298</v>
          </cell>
          <cell r="I55">
            <v>27850209.374999996</v>
          </cell>
          <cell r="J55">
            <v>9214665.1348606981</v>
          </cell>
          <cell r="K55">
            <v>0</v>
          </cell>
          <cell r="L55">
            <v>9214665.1348606981</v>
          </cell>
          <cell r="M55">
            <v>0.49446718679742835</v>
          </cell>
          <cell r="N55" t="str">
            <v>Projected</v>
          </cell>
          <cell r="O55">
            <v>36800</v>
          </cell>
        </row>
        <row r="56">
          <cell r="A56" t="str">
            <v>Hyakugo</v>
          </cell>
          <cell r="B56" t="str">
            <v>Corp</v>
          </cell>
          <cell r="C56" t="str">
            <v>200002</v>
          </cell>
          <cell r="D56" t="str">
            <v>Ito tadahiro</v>
          </cell>
          <cell r="E56">
            <v>36800</v>
          </cell>
          <cell r="F56">
            <v>10455.231227581266</v>
          </cell>
          <cell r="G56">
            <v>10455.231227581266</v>
          </cell>
          <cell r="I56">
            <v>0</v>
          </cell>
          <cell r="J56">
            <v>-10455.231227581266</v>
          </cell>
          <cell r="K56">
            <v>0</v>
          </cell>
          <cell r="L56">
            <v>-10455.231227581266</v>
          </cell>
          <cell r="M56">
            <v>-1</v>
          </cell>
          <cell r="N56" t="str">
            <v>Projected</v>
          </cell>
          <cell r="O56">
            <v>36800</v>
          </cell>
        </row>
        <row r="57">
          <cell r="A57" t="str">
            <v>Hyakugo</v>
          </cell>
          <cell r="B57" t="str">
            <v>Corp</v>
          </cell>
          <cell r="C57" t="str">
            <v>200003</v>
          </cell>
          <cell r="D57" t="str">
            <v>Kamimitsu Kogyo</v>
          </cell>
          <cell r="E57">
            <v>36800</v>
          </cell>
          <cell r="F57">
            <v>10455.231227581266</v>
          </cell>
          <cell r="G57">
            <v>10455.231227581266</v>
          </cell>
          <cell r="I57">
            <v>0</v>
          </cell>
          <cell r="J57">
            <v>-10455.231227581266</v>
          </cell>
          <cell r="K57">
            <v>0</v>
          </cell>
          <cell r="L57">
            <v>-10455.231227581266</v>
          </cell>
          <cell r="M57">
            <v>-1</v>
          </cell>
          <cell r="N57" t="str">
            <v>Projected</v>
          </cell>
          <cell r="O57">
            <v>36800</v>
          </cell>
        </row>
        <row r="58">
          <cell r="A58" t="str">
            <v>Hyakugo</v>
          </cell>
          <cell r="B58" t="str">
            <v>Corp</v>
          </cell>
          <cell r="C58" t="str">
            <v>200004</v>
          </cell>
          <cell r="D58" t="str">
            <v>Hiranuma Sangyo</v>
          </cell>
          <cell r="E58">
            <v>36800</v>
          </cell>
          <cell r="F58">
            <v>10455.231227581266</v>
          </cell>
          <cell r="G58">
            <v>10455.231227581266</v>
          </cell>
          <cell r="I58">
            <v>0</v>
          </cell>
          <cell r="J58">
            <v>-10455.231227581266</v>
          </cell>
          <cell r="K58">
            <v>0</v>
          </cell>
          <cell r="L58">
            <v>-10455.231227581266</v>
          </cell>
          <cell r="M58">
            <v>-1</v>
          </cell>
          <cell r="N58" t="str">
            <v>Projected</v>
          </cell>
          <cell r="O58">
            <v>36800</v>
          </cell>
        </row>
        <row r="59">
          <cell r="A59" t="str">
            <v>DKB</v>
          </cell>
          <cell r="B59" t="str">
            <v>28</v>
          </cell>
          <cell r="C59" t="str">
            <v>11</v>
          </cell>
          <cell r="D59" t="str">
            <v>Muramoto Co.</v>
          </cell>
          <cell r="E59">
            <v>36525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Projected</v>
          </cell>
          <cell r="O59">
            <v>36495</v>
          </cell>
        </row>
        <row r="60">
          <cell r="A60" t="str">
            <v>DKB</v>
          </cell>
          <cell r="B60" t="str">
            <v>29</v>
          </cell>
          <cell r="C60" t="str">
            <v>11</v>
          </cell>
          <cell r="D60" t="str">
            <v>Muramoto Co.</v>
          </cell>
          <cell r="E60">
            <v>36586</v>
          </cell>
          <cell r="F60">
            <v>755811.21725403145</v>
          </cell>
          <cell r="G60">
            <v>755811.21725403145</v>
          </cell>
          <cell r="I60">
            <v>14600000</v>
          </cell>
          <cell r="J60">
            <v>13844188.782745969</v>
          </cell>
          <cell r="K60">
            <v>0</v>
          </cell>
          <cell r="L60">
            <v>13844188.782745969</v>
          </cell>
          <cell r="M60">
            <v>18.316993009238278</v>
          </cell>
          <cell r="N60" t="str">
            <v>Projected</v>
          </cell>
          <cell r="O60">
            <v>36586</v>
          </cell>
        </row>
        <row r="61">
          <cell r="A61" t="str">
            <v>DKB</v>
          </cell>
          <cell r="B61" t="str">
            <v>31</v>
          </cell>
          <cell r="C61" t="str">
            <v>13.1</v>
          </cell>
          <cell r="D61" t="str">
            <v>Fukuju Sangyo Co. GL</v>
          </cell>
          <cell r="E61">
            <v>36312</v>
          </cell>
          <cell r="F61">
            <v>469985615.24115694</v>
          </cell>
          <cell r="G61">
            <v>469985615.24115694</v>
          </cell>
          <cell r="I61">
            <v>970900000</v>
          </cell>
          <cell r="J61">
            <v>500914384.75884306</v>
          </cell>
          <cell r="K61">
            <v>0</v>
          </cell>
          <cell r="L61">
            <v>500914384.75884306</v>
          </cell>
          <cell r="M61">
            <v>1.0658079066990509</v>
          </cell>
          <cell r="N61" t="str">
            <v>Projected</v>
          </cell>
          <cell r="O61">
            <v>36312</v>
          </cell>
        </row>
        <row r="62">
          <cell r="A62" t="str">
            <v>DKB</v>
          </cell>
          <cell r="B62" t="str">
            <v>32</v>
          </cell>
          <cell r="C62" t="str">
            <v>13.1</v>
          </cell>
          <cell r="D62" t="str">
            <v>Fukuju Sangyo Co.</v>
          </cell>
          <cell r="E62">
            <v>36161</v>
          </cell>
          <cell r="F62">
            <v>575037717.51696968</v>
          </cell>
          <cell r="G62">
            <v>575037717.51696968</v>
          </cell>
          <cell r="I62">
            <v>648400000</v>
          </cell>
          <cell r="J62">
            <v>73362282.483030319</v>
          </cell>
          <cell r="K62">
            <v>0</v>
          </cell>
          <cell r="L62">
            <v>73362282.483030319</v>
          </cell>
          <cell r="M62">
            <v>0.12757820965172664</v>
          </cell>
          <cell r="N62" t="str">
            <v>Projected</v>
          </cell>
          <cell r="O62">
            <v>36161</v>
          </cell>
        </row>
        <row r="63">
          <cell r="A63" t="str">
            <v>DKB</v>
          </cell>
          <cell r="B63" t="str">
            <v>33</v>
          </cell>
          <cell r="C63" t="str">
            <v>13.1</v>
          </cell>
          <cell r="D63" t="str">
            <v>Fukuju Sangyo Co.</v>
          </cell>
          <cell r="E63">
            <v>36312</v>
          </cell>
          <cell r="F63">
            <v>76302277.49888809</v>
          </cell>
          <cell r="G63">
            <v>76302277.49888809</v>
          </cell>
          <cell r="I63">
            <v>210000000</v>
          </cell>
          <cell r="J63">
            <v>133697722.50111191</v>
          </cell>
          <cell r="K63">
            <v>0</v>
          </cell>
          <cell r="L63">
            <v>133697722.50111191</v>
          </cell>
          <cell r="M63">
            <v>1.7522114264945789</v>
          </cell>
          <cell r="N63" t="str">
            <v>Projected</v>
          </cell>
          <cell r="O63">
            <v>36312</v>
          </cell>
        </row>
        <row r="64">
          <cell r="A64" t="str">
            <v>DKB</v>
          </cell>
          <cell r="B64" t="str">
            <v>34</v>
          </cell>
          <cell r="C64" t="str">
            <v>14</v>
          </cell>
          <cell r="D64" t="str">
            <v>Kokusai Sangyo Co.</v>
          </cell>
          <cell r="E64">
            <v>36495</v>
          </cell>
          <cell r="F64">
            <v>73876864.420466334</v>
          </cell>
          <cell r="G64">
            <v>73876864.420466334</v>
          </cell>
          <cell r="I64">
            <v>79647000</v>
          </cell>
          <cell r="J64">
            <v>5770135.5795336664</v>
          </cell>
          <cell r="K64">
            <v>0</v>
          </cell>
          <cell r="L64">
            <v>5770135.5795336664</v>
          </cell>
          <cell r="M64">
            <v>7.8104771024027755E-2</v>
          </cell>
          <cell r="N64" t="str">
            <v>Projected</v>
          </cell>
          <cell r="O64">
            <v>36495</v>
          </cell>
        </row>
        <row r="65">
          <cell r="A65" t="str">
            <v>DKB</v>
          </cell>
          <cell r="B65" t="str">
            <v>35</v>
          </cell>
          <cell r="C65" t="str">
            <v>14</v>
          </cell>
          <cell r="D65" t="str">
            <v>Kokusai Sangyo Co.</v>
          </cell>
          <cell r="E65">
            <v>36525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 t="str">
            <v>Projected</v>
          </cell>
          <cell r="O65">
            <v>36495</v>
          </cell>
        </row>
        <row r="66">
          <cell r="A66" t="str">
            <v>DKB</v>
          </cell>
          <cell r="B66" t="str">
            <v>36</v>
          </cell>
          <cell r="C66" t="str">
            <v>14</v>
          </cell>
          <cell r="D66" t="str">
            <v>Kokusai Sangyo Co.</v>
          </cell>
          <cell r="E66">
            <v>36089</v>
          </cell>
          <cell r="F66">
            <v>0</v>
          </cell>
          <cell r="G66">
            <v>12858281</v>
          </cell>
          <cell r="I66">
            <v>18633750</v>
          </cell>
          <cell r="J66">
            <v>5775469</v>
          </cell>
          <cell r="K66">
            <v>0</v>
          </cell>
          <cell r="L66">
            <v>5775469</v>
          </cell>
          <cell r="M66">
            <v>0.44916338350359586</v>
          </cell>
          <cell r="N66" t="str">
            <v>Closed</v>
          </cell>
          <cell r="O66">
            <v>36069</v>
          </cell>
        </row>
        <row r="67">
          <cell r="A67" t="str">
            <v>DKB</v>
          </cell>
          <cell r="B67" t="str">
            <v>37</v>
          </cell>
          <cell r="C67" t="str">
            <v>15</v>
          </cell>
          <cell r="D67" t="str">
            <v>Arai Shizuko</v>
          </cell>
          <cell r="E67">
            <v>36251</v>
          </cell>
          <cell r="F67">
            <v>135918005.95855647</v>
          </cell>
          <cell r="G67">
            <v>135918005.95855647</v>
          </cell>
          <cell r="I67">
            <v>172855000</v>
          </cell>
          <cell r="J67">
            <v>36936994.041443527</v>
          </cell>
          <cell r="K67">
            <v>0</v>
          </cell>
          <cell r="L67">
            <v>36936994.041443527</v>
          </cell>
          <cell r="M67">
            <v>0.2717593874405882</v>
          </cell>
          <cell r="N67" t="str">
            <v>Projected</v>
          </cell>
          <cell r="O67">
            <v>36251</v>
          </cell>
        </row>
        <row r="68">
          <cell r="A68" t="str">
            <v>DKB</v>
          </cell>
          <cell r="B68" t="str">
            <v>37</v>
          </cell>
          <cell r="C68" t="str">
            <v>16</v>
          </cell>
          <cell r="D68" t="str">
            <v>Arai Shigeru</v>
          </cell>
          <cell r="E68">
            <v>36251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 t="str">
            <v>Projected</v>
          </cell>
          <cell r="O68">
            <v>36251</v>
          </cell>
        </row>
        <row r="69">
          <cell r="A69" t="str">
            <v>DKB</v>
          </cell>
          <cell r="B69" t="str">
            <v>38</v>
          </cell>
          <cell r="C69" t="str">
            <v>15</v>
          </cell>
          <cell r="D69" t="str">
            <v>Arai Shizuko</v>
          </cell>
          <cell r="E69">
            <v>36312</v>
          </cell>
          <cell r="F69">
            <v>15668602.472369859</v>
          </cell>
          <cell r="G69">
            <v>15668602.472369859</v>
          </cell>
          <cell r="I69">
            <v>17200000</v>
          </cell>
          <cell r="J69">
            <v>1531397.527630141</v>
          </cell>
          <cell r="K69">
            <v>0</v>
          </cell>
          <cell r="L69">
            <v>1531397.527630141</v>
          </cell>
          <cell r="M69">
            <v>9.7736701810555202E-2</v>
          </cell>
          <cell r="N69" t="str">
            <v>Projected</v>
          </cell>
          <cell r="O69">
            <v>36312</v>
          </cell>
        </row>
        <row r="70">
          <cell r="A70" t="str">
            <v>DKB</v>
          </cell>
          <cell r="B70" t="str">
            <v>39</v>
          </cell>
          <cell r="C70" t="str">
            <v>15</v>
          </cell>
          <cell r="D70" t="str">
            <v>Arai Shizuko</v>
          </cell>
          <cell r="E70">
            <v>36525</v>
          </cell>
          <cell r="F70">
            <v>0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Projected</v>
          </cell>
          <cell r="O70">
            <v>36495</v>
          </cell>
        </row>
        <row r="71">
          <cell r="A71" t="str">
            <v>DKB</v>
          </cell>
          <cell r="B71" t="str">
            <v>40</v>
          </cell>
          <cell r="C71" t="str">
            <v>16</v>
          </cell>
          <cell r="D71" t="str">
            <v>Arai Shigeru</v>
          </cell>
          <cell r="E71">
            <v>36220</v>
          </cell>
          <cell r="F71">
            <v>193421777.71025342</v>
          </cell>
          <cell r="G71">
            <v>193421777.71025342</v>
          </cell>
          <cell r="I71">
            <v>219700000</v>
          </cell>
          <cell r="J71">
            <v>26278222.289746583</v>
          </cell>
          <cell r="K71">
            <v>0</v>
          </cell>
          <cell r="L71">
            <v>26278222.289746583</v>
          </cell>
          <cell r="M71">
            <v>0.13585968757412345</v>
          </cell>
          <cell r="N71" t="str">
            <v>Projected</v>
          </cell>
          <cell r="O71">
            <v>36220</v>
          </cell>
        </row>
        <row r="72">
          <cell r="A72" t="str">
            <v>DKB</v>
          </cell>
          <cell r="B72" t="str">
            <v>41</v>
          </cell>
          <cell r="C72" t="str">
            <v>16</v>
          </cell>
          <cell r="D72" t="str">
            <v>Arai Shigeru</v>
          </cell>
          <cell r="E72">
            <v>36220</v>
          </cell>
          <cell r="F72">
            <v>9912335.5579294488</v>
          </cell>
          <cell r="G72">
            <v>9912335.5579294488</v>
          </cell>
          <cell r="I72">
            <v>11200000</v>
          </cell>
          <cell r="J72">
            <v>1287664.4420705512</v>
          </cell>
          <cell r="K72">
            <v>0</v>
          </cell>
          <cell r="L72">
            <v>1287664.4420705512</v>
          </cell>
          <cell r="M72">
            <v>0.12990525134517608</v>
          </cell>
          <cell r="N72" t="str">
            <v>Projected</v>
          </cell>
          <cell r="O72">
            <v>36220</v>
          </cell>
        </row>
        <row r="73">
          <cell r="A73" t="str">
            <v>DKB</v>
          </cell>
          <cell r="B73" t="str">
            <v>50</v>
          </cell>
          <cell r="C73" t="str">
            <v>23</v>
          </cell>
          <cell r="D73" t="str">
            <v>Corin Enpitsu Co.</v>
          </cell>
          <cell r="E73">
            <v>36373</v>
          </cell>
          <cell r="F73">
            <v>36420010.805214569</v>
          </cell>
          <cell r="G73">
            <v>36420010.805214569</v>
          </cell>
          <cell r="I73">
            <v>31800000</v>
          </cell>
          <cell r="J73">
            <v>-4620010.805214569</v>
          </cell>
          <cell r="K73">
            <v>0</v>
          </cell>
          <cell r="L73">
            <v>-4620010.805214569</v>
          </cell>
          <cell r="M73">
            <v>-0.126853636313394</v>
          </cell>
          <cell r="N73" t="str">
            <v>Projected</v>
          </cell>
          <cell r="O73">
            <v>36373</v>
          </cell>
        </row>
        <row r="74">
          <cell r="A74" t="str">
            <v>DKB</v>
          </cell>
          <cell r="B74" t="str">
            <v>51</v>
          </cell>
          <cell r="C74" t="str">
            <v>23</v>
          </cell>
          <cell r="D74" t="str">
            <v>Corin Enpitsu Co.</v>
          </cell>
          <cell r="E74">
            <v>36404</v>
          </cell>
          <cell r="F74">
            <v>72473324.222391665</v>
          </cell>
          <cell r="G74">
            <v>72473324.222391665</v>
          </cell>
          <cell r="I74">
            <v>70100000</v>
          </cell>
          <cell r="J74">
            <v>-2373324.222391665</v>
          </cell>
          <cell r="K74">
            <v>0</v>
          </cell>
          <cell r="L74">
            <v>-2373324.222391665</v>
          </cell>
          <cell r="M74">
            <v>-3.2747555709034148E-2</v>
          </cell>
          <cell r="N74" t="str">
            <v>Projected</v>
          </cell>
          <cell r="O74">
            <v>36404</v>
          </cell>
        </row>
        <row r="75">
          <cell r="A75" t="str">
            <v>DKB</v>
          </cell>
          <cell r="B75" t="str">
            <v>52</v>
          </cell>
          <cell r="C75" t="str">
            <v>23</v>
          </cell>
          <cell r="D75" t="str">
            <v>Corin Enpitsu Co.</v>
          </cell>
          <cell r="E75">
            <v>36586</v>
          </cell>
          <cell r="F75">
            <v>42995663.703784853</v>
          </cell>
          <cell r="G75">
            <v>42995663.703784853</v>
          </cell>
          <cell r="I75">
            <v>41600000</v>
          </cell>
          <cell r="J75">
            <v>-1395663.7037848532</v>
          </cell>
          <cell r="K75">
            <v>0</v>
          </cell>
          <cell r="L75">
            <v>-1395663.7037848532</v>
          </cell>
          <cell r="M75">
            <v>-3.2460568893648567E-2</v>
          </cell>
          <cell r="N75" t="str">
            <v>Projected</v>
          </cell>
          <cell r="O75">
            <v>36586</v>
          </cell>
        </row>
        <row r="76">
          <cell r="A76" t="str">
            <v>DKB</v>
          </cell>
          <cell r="B76" t="str">
            <v>53</v>
          </cell>
          <cell r="C76" t="str">
            <v>23</v>
          </cell>
          <cell r="D76" t="str">
            <v>Corin Enpitsu Co.</v>
          </cell>
          <cell r="E76">
            <v>36465</v>
          </cell>
          <cell r="F76">
            <v>35138720.133011431</v>
          </cell>
          <cell r="G76">
            <v>35138720.133011431</v>
          </cell>
          <cell r="I76">
            <v>38000000</v>
          </cell>
          <cell r="J76">
            <v>2861279.8669885695</v>
          </cell>
          <cell r="K76">
            <v>0</v>
          </cell>
          <cell r="L76">
            <v>2861279.8669885695</v>
          </cell>
          <cell r="M76">
            <v>8.142811850168985E-2</v>
          </cell>
          <cell r="N76" t="str">
            <v>Projected</v>
          </cell>
          <cell r="O76">
            <v>36465</v>
          </cell>
        </row>
        <row r="77">
          <cell r="A77" t="str">
            <v>DKB</v>
          </cell>
          <cell r="B77" t="str">
            <v>54</v>
          </cell>
          <cell r="C77" t="str">
            <v>24</v>
          </cell>
          <cell r="D77" t="str">
            <v>Takahashi Ringyo Co.</v>
          </cell>
          <cell r="E77">
            <v>36404</v>
          </cell>
          <cell r="F77">
            <v>18585639.492624313</v>
          </cell>
          <cell r="G77">
            <v>18585639.492624313</v>
          </cell>
          <cell r="I77">
            <v>20100000</v>
          </cell>
          <cell r="J77">
            <v>1514360.5073756874</v>
          </cell>
          <cell r="K77">
            <v>0</v>
          </cell>
          <cell r="L77">
            <v>1514360.5073756874</v>
          </cell>
          <cell r="M77">
            <v>8.1480139974557206E-2</v>
          </cell>
          <cell r="N77" t="str">
            <v>Projected</v>
          </cell>
          <cell r="O77">
            <v>36404</v>
          </cell>
        </row>
        <row r="78">
          <cell r="A78" t="str">
            <v>DKB</v>
          </cell>
          <cell r="B78" t="str">
            <v>55</v>
          </cell>
          <cell r="C78" t="str">
            <v>24</v>
          </cell>
          <cell r="D78" t="str">
            <v>Takahashi Ringyo Co.</v>
          </cell>
          <cell r="E78">
            <v>36495</v>
          </cell>
          <cell r="F78">
            <v>2668155.5700391298</v>
          </cell>
          <cell r="G78">
            <v>2668155.5700391298</v>
          </cell>
          <cell r="I78">
            <v>0</v>
          </cell>
          <cell r="J78">
            <v>-2668155.5700391298</v>
          </cell>
          <cell r="K78">
            <v>0</v>
          </cell>
          <cell r="L78">
            <v>-2668155.5700391298</v>
          </cell>
          <cell r="M78">
            <v>-1</v>
          </cell>
          <cell r="N78" t="str">
            <v>Projected</v>
          </cell>
          <cell r="O78">
            <v>36495</v>
          </cell>
        </row>
        <row r="79">
          <cell r="A79" t="str">
            <v>DKB</v>
          </cell>
          <cell r="B79" t="str">
            <v>56</v>
          </cell>
          <cell r="C79" t="str">
            <v>25</v>
          </cell>
          <cell r="D79" t="str">
            <v>Sanyo Sogo Capital Co.</v>
          </cell>
          <cell r="E79">
            <v>36220</v>
          </cell>
          <cell r="F79">
            <v>522761561.37906337</v>
          </cell>
          <cell r="G79">
            <v>522761561.37906337</v>
          </cell>
          <cell r="I79">
            <v>650000000</v>
          </cell>
          <cell r="J79">
            <v>127238438.62093663</v>
          </cell>
          <cell r="K79">
            <v>0</v>
          </cell>
          <cell r="L79">
            <v>127238438.62093663</v>
          </cell>
          <cell r="M79">
            <v>0.24339669941546038</v>
          </cell>
          <cell r="N79" t="str">
            <v>Projected</v>
          </cell>
          <cell r="O79">
            <v>36220</v>
          </cell>
        </row>
        <row r="80">
          <cell r="A80" t="str">
            <v>DKB</v>
          </cell>
          <cell r="B80" t="str">
            <v>57</v>
          </cell>
          <cell r="C80" t="str">
            <v>26</v>
          </cell>
          <cell r="D80" t="str">
            <v>Sanyo Software Service Co.</v>
          </cell>
          <cell r="E80">
            <v>36525</v>
          </cell>
          <cell r="F80">
            <v>0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 t="str">
            <v>Projected</v>
          </cell>
          <cell r="O80">
            <v>36495</v>
          </cell>
        </row>
        <row r="81">
          <cell r="A81" t="str">
            <v>DKB</v>
          </cell>
          <cell r="B81" t="str">
            <v>58</v>
          </cell>
          <cell r="C81" t="str">
            <v>27</v>
          </cell>
          <cell r="D81" t="str">
            <v>Hisaboshi Syoji Co.</v>
          </cell>
          <cell r="E81">
            <v>36525</v>
          </cell>
          <cell r="F81">
            <v>0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 t="str">
            <v>Projected</v>
          </cell>
          <cell r="O81">
            <v>36495</v>
          </cell>
        </row>
        <row r="82">
          <cell r="A82" t="str">
            <v>DKB</v>
          </cell>
          <cell r="B82" t="str">
            <v>63</v>
          </cell>
          <cell r="C82" t="str">
            <v>29</v>
          </cell>
          <cell r="D82" t="str">
            <v>MS Tatemono Co.</v>
          </cell>
          <cell r="E82">
            <v>36119</v>
          </cell>
          <cell r="F82">
            <v>0</v>
          </cell>
          <cell r="G82">
            <v>239424795.11161101</v>
          </cell>
          <cell r="I82">
            <v>274755360</v>
          </cell>
          <cell r="J82">
            <v>35330564.888388991</v>
          </cell>
          <cell r="K82">
            <v>0</v>
          </cell>
          <cell r="L82">
            <v>35330564.888388991</v>
          </cell>
          <cell r="M82">
            <v>0.14756435260566553</v>
          </cell>
          <cell r="N82" t="str">
            <v>Closed</v>
          </cell>
          <cell r="O82">
            <v>36100</v>
          </cell>
        </row>
        <row r="83">
          <cell r="A83" t="str">
            <v>DKB</v>
          </cell>
          <cell r="B83" t="str">
            <v>65</v>
          </cell>
          <cell r="C83" t="str">
            <v>29</v>
          </cell>
          <cell r="D83" t="str">
            <v>MS Tatemono Co.</v>
          </cell>
          <cell r="E83">
            <v>36069</v>
          </cell>
          <cell r="F83">
            <v>0</v>
          </cell>
          <cell r="G83">
            <v>59594818</v>
          </cell>
          <cell r="I83">
            <v>60644780</v>
          </cell>
          <cell r="J83">
            <v>1049962</v>
          </cell>
          <cell r="K83">
            <v>0</v>
          </cell>
          <cell r="L83">
            <v>1049962</v>
          </cell>
          <cell r="M83">
            <v>1.7618343930507516E-2</v>
          </cell>
          <cell r="N83" t="str">
            <v>Closed</v>
          </cell>
          <cell r="O83">
            <v>36069</v>
          </cell>
        </row>
        <row r="84">
          <cell r="A84" t="str">
            <v>DKB</v>
          </cell>
          <cell r="B84" t="str">
            <v>66</v>
          </cell>
          <cell r="C84" t="str">
            <v>29</v>
          </cell>
          <cell r="D84" t="str">
            <v>MS Tatemono Co.</v>
          </cell>
          <cell r="E84">
            <v>36220</v>
          </cell>
          <cell r="F84">
            <v>20910462.455162533</v>
          </cell>
          <cell r="G84">
            <v>20910462.455162533</v>
          </cell>
          <cell r="I84">
            <v>29200000</v>
          </cell>
          <cell r="J84">
            <v>8289537.5448374674</v>
          </cell>
          <cell r="K84">
            <v>0</v>
          </cell>
          <cell r="L84">
            <v>8289537.5448374674</v>
          </cell>
          <cell r="M84">
            <v>0.39643013934351717</v>
          </cell>
          <cell r="N84" t="str">
            <v>Projected</v>
          </cell>
          <cell r="O84">
            <v>36220</v>
          </cell>
        </row>
        <row r="85">
          <cell r="A85" t="str">
            <v>DKB</v>
          </cell>
          <cell r="B85" t="str">
            <v>67</v>
          </cell>
          <cell r="C85" t="str">
            <v>29</v>
          </cell>
          <cell r="D85" t="str">
            <v>MS Tatemono Co.</v>
          </cell>
          <cell r="E85">
            <v>36220</v>
          </cell>
          <cell r="F85">
            <v>20910462.455162533</v>
          </cell>
          <cell r="G85">
            <v>20910462.455162533</v>
          </cell>
          <cell r="I85">
            <v>29200000</v>
          </cell>
          <cell r="J85">
            <v>8289537.5448374674</v>
          </cell>
          <cell r="K85">
            <v>0</v>
          </cell>
          <cell r="L85">
            <v>8289537.5448374674</v>
          </cell>
          <cell r="M85">
            <v>0.39643013934351717</v>
          </cell>
          <cell r="N85" t="str">
            <v>Projected</v>
          </cell>
          <cell r="O85">
            <v>36220</v>
          </cell>
        </row>
        <row r="86">
          <cell r="A86" t="str">
            <v>DKB</v>
          </cell>
          <cell r="B86" t="str">
            <v>68</v>
          </cell>
          <cell r="C86" t="str">
            <v>29</v>
          </cell>
          <cell r="D86" t="str">
            <v>MS Tatemono Co.</v>
          </cell>
          <cell r="E86">
            <v>36312</v>
          </cell>
          <cell r="F86">
            <v>0</v>
          </cell>
          <cell r="G86">
            <v>0</v>
          </cell>
          <cell r="I86">
            <v>4000000</v>
          </cell>
          <cell r="J86">
            <v>4000000</v>
          </cell>
          <cell r="K86">
            <v>0</v>
          </cell>
          <cell r="L86">
            <v>4000000</v>
          </cell>
          <cell r="M86">
            <v>0</v>
          </cell>
          <cell r="N86" t="str">
            <v>Projected</v>
          </cell>
          <cell r="O86">
            <v>36312</v>
          </cell>
        </row>
        <row r="87">
          <cell r="A87" t="str">
            <v>DKB</v>
          </cell>
          <cell r="B87" t="str">
            <v>69</v>
          </cell>
          <cell r="C87" t="str">
            <v>30</v>
          </cell>
          <cell r="D87" t="str">
            <v>Sports Hayashi Co.</v>
          </cell>
          <cell r="E87">
            <v>36220</v>
          </cell>
          <cell r="F87">
            <v>112262510.93185854</v>
          </cell>
          <cell r="G87">
            <v>112262510.93185854</v>
          </cell>
          <cell r="I87">
            <v>121600000</v>
          </cell>
          <cell r="J87">
            <v>9337489.0681414604</v>
          </cell>
          <cell r="K87">
            <v>0</v>
          </cell>
          <cell r="L87">
            <v>9337489.0681414604</v>
          </cell>
          <cell r="M87">
            <v>8.3175487441298726E-2</v>
          </cell>
          <cell r="N87" t="str">
            <v>Projected</v>
          </cell>
          <cell r="O87">
            <v>36220</v>
          </cell>
        </row>
        <row r="88">
          <cell r="A88" t="str">
            <v>DKB</v>
          </cell>
          <cell r="B88" t="str">
            <v>70</v>
          </cell>
          <cell r="C88" t="str">
            <v>30</v>
          </cell>
          <cell r="D88" t="str">
            <v>Sports Hayashi Co.</v>
          </cell>
          <cell r="E88">
            <v>36220</v>
          </cell>
          <cell r="F88">
            <v>64822842.888722144</v>
          </cell>
          <cell r="G88">
            <v>64822842.888722144</v>
          </cell>
          <cell r="I88">
            <v>80200000</v>
          </cell>
          <cell r="J88">
            <v>15377157.111277856</v>
          </cell>
          <cell r="K88">
            <v>0</v>
          </cell>
          <cell r="L88">
            <v>15377157.111277856</v>
          </cell>
          <cell r="M88">
            <v>0.23721818460932032</v>
          </cell>
          <cell r="N88" t="str">
            <v>Projected</v>
          </cell>
          <cell r="O88">
            <v>36220</v>
          </cell>
        </row>
        <row r="89">
          <cell r="A89" t="str">
            <v>DKB</v>
          </cell>
          <cell r="B89" t="str">
            <v>71</v>
          </cell>
          <cell r="C89" t="str">
            <v>30</v>
          </cell>
          <cell r="D89" t="str">
            <v>Sports Hayashi Co.</v>
          </cell>
          <cell r="E89">
            <v>36220</v>
          </cell>
          <cell r="F89">
            <v>52822088.838985614</v>
          </cell>
          <cell r="G89">
            <v>52822088.838985614</v>
          </cell>
          <cell r="I89">
            <v>57000000</v>
          </cell>
          <cell r="J89">
            <v>4177911.1610143855</v>
          </cell>
          <cell r="K89">
            <v>0</v>
          </cell>
          <cell r="L89">
            <v>4177911.1610143855</v>
          </cell>
          <cell r="M89">
            <v>7.9094016401919653E-2</v>
          </cell>
          <cell r="N89" t="str">
            <v>Projected</v>
          </cell>
          <cell r="O89">
            <v>36220</v>
          </cell>
        </row>
        <row r="90">
          <cell r="A90" t="str">
            <v>DKB</v>
          </cell>
          <cell r="B90" t="str">
            <v>72</v>
          </cell>
          <cell r="C90" t="str">
            <v>30</v>
          </cell>
          <cell r="D90" t="str">
            <v>Sports Hayashi Co.</v>
          </cell>
          <cell r="E90">
            <v>36220</v>
          </cell>
          <cell r="F90">
            <v>37433237.018706582</v>
          </cell>
          <cell r="G90">
            <v>37433237.018706582</v>
          </cell>
          <cell r="I90">
            <v>40700000</v>
          </cell>
          <cell r="J90">
            <v>3266762.9812934175</v>
          </cell>
          <cell r="K90">
            <v>0</v>
          </cell>
          <cell r="L90">
            <v>3266762.9812934175</v>
          </cell>
          <cell r="M90">
            <v>8.7269048617433537E-2</v>
          </cell>
          <cell r="N90" t="str">
            <v>Projected</v>
          </cell>
          <cell r="O90">
            <v>36220</v>
          </cell>
        </row>
        <row r="91">
          <cell r="A91" t="str">
            <v>DKB</v>
          </cell>
          <cell r="B91" t="str">
            <v>73</v>
          </cell>
          <cell r="C91" t="str">
            <v>30</v>
          </cell>
          <cell r="D91" t="str">
            <v>Sports Hayashi Co.</v>
          </cell>
          <cell r="E91">
            <v>36091</v>
          </cell>
          <cell r="F91">
            <v>0</v>
          </cell>
          <cell r="G91">
            <v>0</v>
          </cell>
          <cell r="I91">
            <v>2099790</v>
          </cell>
          <cell r="J91">
            <v>2099790</v>
          </cell>
          <cell r="K91">
            <v>0</v>
          </cell>
          <cell r="L91">
            <v>2099790</v>
          </cell>
          <cell r="M91">
            <v>0</v>
          </cell>
          <cell r="N91" t="str">
            <v>Closed</v>
          </cell>
          <cell r="O91">
            <v>36069</v>
          </cell>
        </row>
        <row r="92">
          <cell r="A92" t="str">
            <v>DKB</v>
          </cell>
          <cell r="B92" t="str">
            <v>91</v>
          </cell>
          <cell r="C92" t="str">
            <v>36</v>
          </cell>
          <cell r="D92" t="str">
            <v>Okubo Torazo</v>
          </cell>
          <cell r="E92">
            <v>36404</v>
          </cell>
          <cell r="F92">
            <v>135918005.95855647</v>
          </cell>
          <cell r="G92">
            <v>135918005.95855647</v>
          </cell>
          <cell r="I92">
            <v>142800000</v>
          </cell>
          <cell r="J92">
            <v>6881994.0414435267</v>
          </cell>
          <cell r="K92">
            <v>0</v>
          </cell>
          <cell r="L92">
            <v>6881994.0414435267</v>
          </cell>
          <cell r="M92">
            <v>5.0633424121465952E-2</v>
          </cell>
          <cell r="N92" t="str">
            <v>Projected</v>
          </cell>
          <cell r="O92">
            <v>36404</v>
          </cell>
        </row>
        <row r="93">
          <cell r="A93" t="str">
            <v>DKB</v>
          </cell>
          <cell r="B93" t="str">
            <v>92</v>
          </cell>
          <cell r="C93" t="str">
            <v>37</v>
          </cell>
          <cell r="D93" t="str">
            <v>Nihon Ryutsu Kogyo Co.</v>
          </cell>
          <cell r="E93">
            <v>36525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 t="str">
            <v>Projected</v>
          </cell>
          <cell r="O93">
            <v>36495</v>
          </cell>
        </row>
        <row r="94">
          <cell r="A94" t="str">
            <v>DKB</v>
          </cell>
          <cell r="B94" t="str">
            <v>93</v>
          </cell>
          <cell r="C94" t="str">
            <v>37</v>
          </cell>
          <cell r="D94" t="str">
            <v>Nihon Ryutsu Kogyo Co.</v>
          </cell>
          <cell r="E94">
            <v>36220</v>
          </cell>
          <cell r="F94">
            <v>43561624.55594831</v>
          </cell>
          <cell r="G94">
            <v>43561624.55594831</v>
          </cell>
          <cell r="I94">
            <v>90000000</v>
          </cell>
          <cell r="J94">
            <v>46438375.44405169</v>
          </cell>
          <cell r="K94">
            <v>0</v>
          </cell>
          <cell r="L94">
            <v>46438375.44405169</v>
          </cell>
          <cell r="M94">
            <v>1.0660386502438317</v>
          </cell>
          <cell r="N94" t="str">
            <v>Projected</v>
          </cell>
          <cell r="O94">
            <v>36220</v>
          </cell>
        </row>
        <row r="95">
          <cell r="A95" t="str">
            <v>DKB</v>
          </cell>
          <cell r="B95" t="str">
            <v>94</v>
          </cell>
          <cell r="C95" t="str">
            <v>37</v>
          </cell>
          <cell r="D95" t="str">
            <v>Nihon Ryutsu Kogyo Co.</v>
          </cell>
          <cell r="E95">
            <v>36525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 t="str">
            <v>Projected</v>
          </cell>
          <cell r="O95">
            <v>36495</v>
          </cell>
        </row>
        <row r="96">
          <cell r="A96" t="str">
            <v>DKB</v>
          </cell>
          <cell r="B96" t="str">
            <v>95</v>
          </cell>
          <cell r="C96" t="str">
            <v>37</v>
          </cell>
          <cell r="D96" t="str">
            <v>Nihon Ryutsu Kogyo Co.</v>
          </cell>
          <cell r="E96">
            <v>36525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str">
            <v>Projected</v>
          </cell>
          <cell r="O96">
            <v>36495</v>
          </cell>
        </row>
        <row r="97">
          <cell r="A97" t="str">
            <v>DKB</v>
          </cell>
          <cell r="B97" t="str">
            <v>96</v>
          </cell>
          <cell r="C97" t="str">
            <v>37</v>
          </cell>
          <cell r="D97" t="str">
            <v>Nihon Ryutsu Kogyo Co.</v>
          </cell>
          <cell r="E97">
            <v>36220</v>
          </cell>
          <cell r="F97">
            <v>15682846.841371899</v>
          </cell>
          <cell r="G97">
            <v>15682846.841371899</v>
          </cell>
          <cell r="I97">
            <v>15200000</v>
          </cell>
          <cell r="J97">
            <v>-482846.84137189947</v>
          </cell>
          <cell r="K97">
            <v>0</v>
          </cell>
          <cell r="L97">
            <v>-482846.84137189947</v>
          </cell>
          <cell r="M97">
            <v>-3.078821378897437E-2</v>
          </cell>
          <cell r="N97" t="str">
            <v>Projected</v>
          </cell>
          <cell r="O97">
            <v>36220</v>
          </cell>
        </row>
        <row r="98">
          <cell r="A98" t="str">
            <v>DKB</v>
          </cell>
          <cell r="B98" t="str">
            <v>97</v>
          </cell>
          <cell r="C98" t="str">
            <v>37</v>
          </cell>
          <cell r="D98" t="str">
            <v>Nihon Ryutsu Kogyo Co.</v>
          </cell>
          <cell r="E98">
            <v>36220</v>
          </cell>
          <cell r="F98">
            <v>27183601.191711292</v>
          </cell>
          <cell r="G98">
            <v>27183601.191711292</v>
          </cell>
          <cell r="I98">
            <v>37800000</v>
          </cell>
          <cell r="J98">
            <v>10616398.808288708</v>
          </cell>
          <cell r="K98">
            <v>0</v>
          </cell>
          <cell r="L98">
            <v>10616398.808288708</v>
          </cell>
          <cell r="M98">
            <v>0.39054423780782271</v>
          </cell>
          <cell r="N98" t="str">
            <v>Projected</v>
          </cell>
          <cell r="O98">
            <v>36220</v>
          </cell>
        </row>
        <row r="99">
          <cell r="A99" t="str">
            <v>DKB</v>
          </cell>
          <cell r="B99" t="str">
            <v>98</v>
          </cell>
          <cell r="C99" t="str">
            <v>38</v>
          </cell>
          <cell r="D99" t="str">
            <v>Urano</v>
          </cell>
          <cell r="E99">
            <v>36525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>Projected</v>
          </cell>
          <cell r="O99">
            <v>36495</v>
          </cell>
        </row>
        <row r="100">
          <cell r="A100" t="str">
            <v>DKB</v>
          </cell>
          <cell r="B100" t="str">
            <v>99</v>
          </cell>
          <cell r="C100" t="str">
            <v>38</v>
          </cell>
          <cell r="D100" t="str">
            <v>Urano</v>
          </cell>
          <cell r="E100">
            <v>36525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str">
            <v>Projected</v>
          </cell>
          <cell r="O100">
            <v>36495</v>
          </cell>
        </row>
        <row r="101">
          <cell r="A101" t="str">
            <v>DKB</v>
          </cell>
          <cell r="B101" t="str">
            <v>105</v>
          </cell>
          <cell r="C101" t="str">
            <v>43</v>
          </cell>
          <cell r="D101" t="str">
            <v>Pari Co.</v>
          </cell>
          <cell r="E101">
            <v>36495</v>
          </cell>
          <cell r="F101">
            <v>28229124.314469419</v>
          </cell>
          <cell r="G101">
            <v>28229124.314469419</v>
          </cell>
          <cell r="I101">
            <v>28000000</v>
          </cell>
          <cell r="J101">
            <v>-229124.31446941942</v>
          </cell>
          <cell r="K101">
            <v>0</v>
          </cell>
          <cell r="L101">
            <v>-229124.31446941942</v>
          </cell>
          <cell r="M101">
            <v>-8.1165930588919123E-3</v>
          </cell>
          <cell r="N101" t="str">
            <v>Projected</v>
          </cell>
          <cell r="O101">
            <v>36495</v>
          </cell>
        </row>
        <row r="102">
          <cell r="A102" t="str">
            <v>DKB</v>
          </cell>
          <cell r="B102" t="str">
            <v>143</v>
          </cell>
          <cell r="C102" t="str">
            <v>74</v>
          </cell>
          <cell r="D102" t="str">
            <v>Forty Japan Co.</v>
          </cell>
          <cell r="E102">
            <v>36525</v>
          </cell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str">
            <v>Projected</v>
          </cell>
          <cell r="O102">
            <v>36495</v>
          </cell>
        </row>
        <row r="103">
          <cell r="A103" t="str">
            <v>DKB</v>
          </cell>
          <cell r="B103" t="str">
            <v>148</v>
          </cell>
          <cell r="C103" t="str">
            <v>81</v>
          </cell>
          <cell r="D103" t="str">
            <v>Hirata Housyoku Kougei Co.</v>
          </cell>
          <cell r="E103">
            <v>36586</v>
          </cell>
          <cell r="F103">
            <v>10455231.227581266</v>
          </cell>
          <cell r="G103">
            <v>10455231.227581266</v>
          </cell>
          <cell r="I103">
            <v>17900000</v>
          </cell>
          <cell r="J103">
            <v>7444768.7724187337</v>
          </cell>
          <cell r="K103">
            <v>0</v>
          </cell>
          <cell r="L103">
            <v>7444768.7724187337</v>
          </cell>
          <cell r="M103">
            <v>0.71206160919513406</v>
          </cell>
          <cell r="N103" t="str">
            <v>Projected</v>
          </cell>
          <cell r="O103">
            <v>36586</v>
          </cell>
        </row>
        <row r="104">
          <cell r="A104" t="str">
            <v>DKB</v>
          </cell>
          <cell r="B104" t="str">
            <v>149</v>
          </cell>
          <cell r="C104" t="str">
            <v>81</v>
          </cell>
          <cell r="D104" t="str">
            <v>Hirata Housyoku Kougei Co.</v>
          </cell>
          <cell r="E104">
            <v>36495</v>
          </cell>
          <cell r="F104">
            <v>10455231.227581266</v>
          </cell>
          <cell r="G104">
            <v>10455231.227581266</v>
          </cell>
          <cell r="I104">
            <v>13800000</v>
          </cell>
          <cell r="J104">
            <v>3344768.7724187337</v>
          </cell>
          <cell r="K104">
            <v>0</v>
          </cell>
          <cell r="L104">
            <v>3344768.7724187337</v>
          </cell>
          <cell r="M104">
            <v>0.31991341937948886</v>
          </cell>
          <cell r="N104" t="str">
            <v>Projected</v>
          </cell>
          <cell r="O104">
            <v>36495</v>
          </cell>
        </row>
        <row r="105">
          <cell r="A105" t="str">
            <v>DKB</v>
          </cell>
          <cell r="B105" t="str">
            <v>150</v>
          </cell>
          <cell r="C105" t="str">
            <v>81</v>
          </cell>
          <cell r="D105" t="str">
            <v>Hirata Housyoku Kougei Co.</v>
          </cell>
          <cell r="E105">
            <v>36525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str">
            <v>Projected</v>
          </cell>
          <cell r="O105">
            <v>36495</v>
          </cell>
        </row>
        <row r="106">
          <cell r="A106" t="str">
            <v>DKB</v>
          </cell>
          <cell r="B106" t="str">
            <v>152</v>
          </cell>
          <cell r="C106" t="str">
            <v>82</v>
          </cell>
          <cell r="D106" t="str">
            <v>Chiba Home Co.</v>
          </cell>
          <cell r="E106">
            <v>36404</v>
          </cell>
          <cell r="F106">
            <v>1045523.1227581266</v>
          </cell>
          <cell r="G106">
            <v>1045523.1227581266</v>
          </cell>
          <cell r="I106">
            <v>3000000</v>
          </cell>
          <cell r="J106">
            <v>1954476.8772418734</v>
          </cell>
          <cell r="K106">
            <v>0</v>
          </cell>
          <cell r="L106">
            <v>1954476.8772418734</v>
          </cell>
          <cell r="M106">
            <v>1.8693769986510629</v>
          </cell>
          <cell r="N106" t="str">
            <v>Projected</v>
          </cell>
          <cell r="O106">
            <v>36404</v>
          </cell>
        </row>
        <row r="107">
          <cell r="A107" t="str">
            <v>DKB</v>
          </cell>
          <cell r="B107" t="str">
            <v>157</v>
          </cell>
          <cell r="C107" t="str">
            <v>85</v>
          </cell>
          <cell r="D107" t="str">
            <v>Fuji Building Co.</v>
          </cell>
          <cell r="E107">
            <v>36525</v>
          </cell>
          <cell r="F107">
            <v>0</v>
          </cell>
          <cell r="G107">
            <v>0</v>
          </cell>
          <cell r="I107">
            <v>3710000</v>
          </cell>
          <cell r="J107">
            <v>3710000</v>
          </cell>
          <cell r="K107">
            <v>0</v>
          </cell>
          <cell r="L107">
            <v>3710000</v>
          </cell>
          <cell r="M107">
            <v>0</v>
          </cell>
          <cell r="N107" t="str">
            <v>Projected</v>
          </cell>
          <cell r="O107">
            <v>36495</v>
          </cell>
        </row>
        <row r="108">
          <cell r="A108" t="str">
            <v>DKB</v>
          </cell>
          <cell r="B108" t="str">
            <v>158</v>
          </cell>
          <cell r="C108" t="str">
            <v>85</v>
          </cell>
          <cell r="D108" t="str">
            <v>Fuji Building Co.</v>
          </cell>
          <cell r="E108">
            <v>36525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 t="str">
            <v>Projected</v>
          </cell>
          <cell r="O108">
            <v>36495</v>
          </cell>
        </row>
        <row r="109">
          <cell r="A109" t="str">
            <v>DKB</v>
          </cell>
          <cell r="B109" t="str">
            <v>159</v>
          </cell>
          <cell r="C109" t="str">
            <v>85</v>
          </cell>
          <cell r="D109" t="str">
            <v>Fuji Building Co.</v>
          </cell>
          <cell r="E109">
            <v>36525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str">
            <v>Projected</v>
          </cell>
          <cell r="O109">
            <v>36495</v>
          </cell>
        </row>
        <row r="110">
          <cell r="A110" t="str">
            <v>DKB</v>
          </cell>
          <cell r="B110" t="str">
            <v>160</v>
          </cell>
          <cell r="C110" t="str">
            <v>86</v>
          </cell>
          <cell r="D110" t="str">
            <v>Guringu Space Co.(Ogisaka  Co.)</v>
          </cell>
          <cell r="E110">
            <v>36069</v>
          </cell>
          <cell r="F110">
            <v>0</v>
          </cell>
          <cell r="G110">
            <v>18782300</v>
          </cell>
          <cell r="I110">
            <v>19016418</v>
          </cell>
          <cell r="J110">
            <v>234118</v>
          </cell>
          <cell r="K110">
            <v>0</v>
          </cell>
          <cell r="L110">
            <v>234118</v>
          </cell>
          <cell r="M110">
            <v>1.246482060237564E-2</v>
          </cell>
          <cell r="N110" t="str">
            <v>Closed</v>
          </cell>
          <cell r="O110">
            <v>36069</v>
          </cell>
        </row>
        <row r="111">
          <cell r="A111" t="str">
            <v>DKB</v>
          </cell>
          <cell r="B111" t="str">
            <v>161</v>
          </cell>
          <cell r="C111" t="str">
            <v>87</v>
          </cell>
          <cell r="D111" t="str">
            <v>Motoyama Isao (Gen Syourei)</v>
          </cell>
          <cell r="E111">
            <v>36495</v>
          </cell>
          <cell r="F111">
            <v>5227615.6137906332</v>
          </cell>
          <cell r="G111">
            <v>5227615.6137906332</v>
          </cell>
          <cell r="I111">
            <v>10200000</v>
          </cell>
          <cell r="J111">
            <v>4972384.3862093668</v>
          </cell>
          <cell r="K111">
            <v>0</v>
          </cell>
          <cell r="L111">
            <v>4972384.3862093668</v>
          </cell>
          <cell r="M111">
            <v>0.95117635908272269</v>
          </cell>
          <cell r="N111" t="str">
            <v>Projected</v>
          </cell>
          <cell r="O111">
            <v>36495</v>
          </cell>
        </row>
        <row r="112">
          <cell r="A112" t="str">
            <v>DKB</v>
          </cell>
          <cell r="B112" t="str">
            <v>162</v>
          </cell>
          <cell r="C112" t="str">
            <v>87</v>
          </cell>
          <cell r="D112" t="str">
            <v>Motoyama Isao (Moto Syourei)</v>
          </cell>
          <cell r="E112">
            <v>36525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Projected</v>
          </cell>
          <cell r="O112">
            <v>36495</v>
          </cell>
        </row>
        <row r="113">
          <cell r="A113" t="str">
            <v>DKB</v>
          </cell>
          <cell r="B113" t="str">
            <v>163</v>
          </cell>
          <cell r="C113" t="str">
            <v>87</v>
          </cell>
          <cell r="D113" t="str">
            <v>Motoyama Isao (Moto Syourei)</v>
          </cell>
          <cell r="E113">
            <v>36525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str">
            <v>Projected</v>
          </cell>
          <cell r="O113">
            <v>36495</v>
          </cell>
        </row>
        <row r="114">
          <cell r="A114" t="str">
            <v>DKB</v>
          </cell>
          <cell r="B114" t="str">
            <v>165</v>
          </cell>
          <cell r="C114" t="str">
            <v>89</v>
          </cell>
          <cell r="D114" t="str">
            <v>Daigin Finance</v>
          </cell>
          <cell r="E114">
            <v>36525</v>
          </cell>
          <cell r="F114">
            <v>0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 t="str">
            <v>Projected</v>
          </cell>
          <cell r="O114">
            <v>36495</v>
          </cell>
        </row>
        <row r="115">
          <cell r="A115" t="str">
            <v>DKB</v>
          </cell>
          <cell r="B115" t="str">
            <v>166</v>
          </cell>
          <cell r="C115" t="str">
            <v>90</v>
          </cell>
          <cell r="D115" t="str">
            <v>World Finace</v>
          </cell>
          <cell r="E115">
            <v>36525</v>
          </cell>
          <cell r="F115">
            <v>0</v>
          </cell>
          <cell r="G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 t="str">
            <v>Projected</v>
          </cell>
          <cell r="O115">
            <v>36495</v>
          </cell>
        </row>
        <row r="116">
          <cell r="A116" t="str">
            <v>DKB</v>
          </cell>
          <cell r="B116" t="str">
            <v>167</v>
          </cell>
          <cell r="C116" t="str">
            <v>91</v>
          </cell>
          <cell r="D116" t="str">
            <v>Atorie Echo Co.</v>
          </cell>
          <cell r="E116">
            <v>36525</v>
          </cell>
          <cell r="F116">
            <v>0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Projected</v>
          </cell>
          <cell r="O116">
            <v>36495</v>
          </cell>
        </row>
        <row r="117">
          <cell r="A117" t="str">
            <v>DKB</v>
          </cell>
          <cell r="B117" t="str">
            <v>179</v>
          </cell>
          <cell r="C117" t="str">
            <v>101</v>
          </cell>
          <cell r="D117" t="str">
            <v>Sugiyama Shiro</v>
          </cell>
          <cell r="E117">
            <v>36525</v>
          </cell>
          <cell r="F117">
            <v>0</v>
          </cell>
          <cell r="G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 t="str">
            <v>Projected</v>
          </cell>
          <cell r="O117">
            <v>36495</v>
          </cell>
        </row>
        <row r="118">
          <cell r="A118" t="str">
            <v>DKB</v>
          </cell>
          <cell r="B118" t="str">
            <v>180</v>
          </cell>
          <cell r="C118" t="str">
            <v>102</v>
          </cell>
          <cell r="D118" t="str">
            <v>Hayakawa Kunio</v>
          </cell>
          <cell r="E118">
            <v>36525</v>
          </cell>
          <cell r="F118">
            <v>0</v>
          </cell>
          <cell r="G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 t="str">
            <v>Projected</v>
          </cell>
          <cell r="O118">
            <v>36495</v>
          </cell>
        </row>
        <row r="119">
          <cell r="A119" t="str">
            <v>DKB</v>
          </cell>
          <cell r="B119" t="str">
            <v>181</v>
          </cell>
          <cell r="C119" t="str">
            <v>103</v>
          </cell>
          <cell r="D119" t="str">
            <v>Hayakawa Yukiko</v>
          </cell>
          <cell r="E119">
            <v>36525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 t="str">
            <v>Projected</v>
          </cell>
          <cell r="O119">
            <v>36495</v>
          </cell>
        </row>
        <row r="120">
          <cell r="A120" t="str">
            <v>DKB</v>
          </cell>
          <cell r="B120" t="str">
            <v>182</v>
          </cell>
          <cell r="C120" t="str">
            <v>104</v>
          </cell>
          <cell r="D120" t="str">
            <v>Taiko Co.</v>
          </cell>
          <cell r="E120">
            <v>36525</v>
          </cell>
          <cell r="F120">
            <v>0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 t="str">
            <v>Projected</v>
          </cell>
          <cell r="O120">
            <v>36495</v>
          </cell>
        </row>
        <row r="121">
          <cell r="A121" t="str">
            <v>DKB</v>
          </cell>
          <cell r="B121" t="str">
            <v>183</v>
          </cell>
          <cell r="C121" t="str">
            <v>105</v>
          </cell>
          <cell r="D121" t="str">
            <v>Tac Co.</v>
          </cell>
          <cell r="E121">
            <v>36525</v>
          </cell>
          <cell r="F121">
            <v>0</v>
          </cell>
          <cell r="G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 t="str">
            <v>Projected</v>
          </cell>
          <cell r="O121">
            <v>36495</v>
          </cell>
        </row>
        <row r="122">
          <cell r="A122" t="str">
            <v>DKB</v>
          </cell>
          <cell r="B122" t="str">
            <v>184</v>
          </cell>
          <cell r="C122" t="str">
            <v>106</v>
          </cell>
          <cell r="D122" t="str">
            <v>Osaka Jitsugyo Co.</v>
          </cell>
          <cell r="E122">
            <v>36525</v>
          </cell>
          <cell r="F122">
            <v>0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 t="str">
            <v>Projected</v>
          </cell>
          <cell r="O122">
            <v>36495</v>
          </cell>
        </row>
        <row r="123">
          <cell r="A123" t="str">
            <v>DKB</v>
          </cell>
          <cell r="B123" t="str">
            <v>185</v>
          </cell>
          <cell r="C123" t="str">
            <v>107</v>
          </cell>
          <cell r="D123" t="str">
            <v>Daisyo Lease Co.</v>
          </cell>
          <cell r="E123">
            <v>36525</v>
          </cell>
          <cell r="F123">
            <v>0</v>
          </cell>
          <cell r="G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str">
            <v>Projected</v>
          </cell>
          <cell r="O123">
            <v>36495</v>
          </cell>
        </row>
        <row r="124">
          <cell r="A124" t="str">
            <v>DKB</v>
          </cell>
          <cell r="B124" t="str">
            <v>186</v>
          </cell>
          <cell r="C124" t="str">
            <v>108</v>
          </cell>
          <cell r="D124" t="str">
            <v>Nihon Kogyo Co.</v>
          </cell>
          <cell r="E124">
            <v>36525</v>
          </cell>
          <cell r="F124">
            <v>0</v>
          </cell>
          <cell r="G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 t="str">
            <v>Projected</v>
          </cell>
          <cell r="O124">
            <v>36495</v>
          </cell>
        </row>
        <row r="125">
          <cell r="A125" t="str">
            <v>DKB</v>
          </cell>
          <cell r="B125" t="str">
            <v>187</v>
          </cell>
          <cell r="C125" t="str">
            <v>109</v>
          </cell>
          <cell r="D125" t="str">
            <v>Tokino Kenichi</v>
          </cell>
          <cell r="E125">
            <v>36070</v>
          </cell>
          <cell r="F125">
            <v>0</v>
          </cell>
          <cell r="G125">
            <v>45361589</v>
          </cell>
          <cell r="I125">
            <v>45922886</v>
          </cell>
          <cell r="J125">
            <v>561297</v>
          </cell>
          <cell r="K125">
            <v>0</v>
          </cell>
          <cell r="L125">
            <v>561297</v>
          </cell>
          <cell r="M125">
            <v>1.2373839020498158E-2</v>
          </cell>
          <cell r="N125" t="str">
            <v>Closed</v>
          </cell>
          <cell r="O125">
            <v>36069</v>
          </cell>
        </row>
        <row r="126">
          <cell r="A126" t="str">
            <v>DKB</v>
          </cell>
          <cell r="B126" t="str">
            <v>188</v>
          </cell>
          <cell r="C126" t="str">
            <v>110</v>
          </cell>
          <cell r="D126" t="str">
            <v>Siihanzu</v>
          </cell>
          <cell r="E126">
            <v>36525</v>
          </cell>
          <cell r="F126">
            <v>0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 t="str">
            <v>Projected</v>
          </cell>
          <cell r="O126">
            <v>36495</v>
          </cell>
        </row>
        <row r="127">
          <cell r="A127" t="str">
            <v>DKB</v>
          </cell>
          <cell r="B127" t="str">
            <v>189</v>
          </cell>
          <cell r="C127" t="str">
            <v>111</v>
          </cell>
          <cell r="D127" t="str">
            <v>Shimanouchi Tochi Tatemono</v>
          </cell>
          <cell r="E127">
            <v>36525</v>
          </cell>
          <cell r="F127">
            <v>0</v>
          </cell>
          <cell r="G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 t="str">
            <v>Projected</v>
          </cell>
          <cell r="O127">
            <v>36495</v>
          </cell>
        </row>
        <row r="128">
          <cell r="A128" t="str">
            <v>DKB</v>
          </cell>
          <cell r="B128" t="str">
            <v>190</v>
          </cell>
          <cell r="C128" t="str">
            <v>113</v>
          </cell>
          <cell r="D128" t="str">
            <v>Hiromasa Syoji Co.</v>
          </cell>
          <cell r="E128">
            <v>36495</v>
          </cell>
          <cell r="F128">
            <v>1045523.1227581266</v>
          </cell>
          <cell r="G128">
            <v>1045523.1227581266</v>
          </cell>
          <cell r="I128">
            <v>2400000</v>
          </cell>
          <cell r="J128">
            <v>1354476.8772418734</v>
          </cell>
          <cell r="K128">
            <v>0</v>
          </cell>
          <cell r="L128">
            <v>1354476.8772418734</v>
          </cell>
          <cell r="M128">
            <v>1.2955015989208503</v>
          </cell>
          <cell r="N128" t="str">
            <v>Projected</v>
          </cell>
          <cell r="O128">
            <v>36495</v>
          </cell>
        </row>
        <row r="129">
          <cell r="A129" t="str">
            <v>DKB</v>
          </cell>
          <cell r="B129" t="str">
            <v>190</v>
          </cell>
          <cell r="C129" t="str">
            <v>114</v>
          </cell>
          <cell r="D129" t="str">
            <v>Minamigi Kazuhiro</v>
          </cell>
          <cell r="E129">
            <v>36495</v>
          </cell>
          <cell r="F129">
            <v>0</v>
          </cell>
          <cell r="G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 t="str">
            <v>Projected</v>
          </cell>
          <cell r="O129">
            <v>36495</v>
          </cell>
        </row>
        <row r="130">
          <cell r="A130" t="str">
            <v>DKB</v>
          </cell>
          <cell r="B130" t="str">
            <v>190</v>
          </cell>
          <cell r="C130" t="str">
            <v>115</v>
          </cell>
          <cell r="D130" t="str">
            <v>Minamigi Syo</v>
          </cell>
          <cell r="E130">
            <v>36495</v>
          </cell>
          <cell r="F130">
            <v>0</v>
          </cell>
          <cell r="G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>Projected</v>
          </cell>
          <cell r="O130">
            <v>36495</v>
          </cell>
        </row>
        <row r="131">
          <cell r="A131" t="str">
            <v>DKB</v>
          </cell>
          <cell r="B131" t="str">
            <v>191</v>
          </cell>
          <cell r="C131" t="str">
            <v>112</v>
          </cell>
          <cell r="D131" t="str">
            <v>Nanboku Co.</v>
          </cell>
          <cell r="E131">
            <v>36404</v>
          </cell>
          <cell r="F131">
            <v>73186618.593068868</v>
          </cell>
          <cell r="G131">
            <v>73186618.593068868</v>
          </cell>
          <cell r="I131">
            <v>70100000</v>
          </cell>
          <cell r="J131">
            <v>-3086618.5930688679</v>
          </cell>
          <cell r="K131">
            <v>0</v>
          </cell>
          <cell r="L131">
            <v>-3086618.5930688679</v>
          </cell>
          <cell r="M131">
            <v>-4.2174630450288159E-2</v>
          </cell>
          <cell r="N131" t="str">
            <v>Projected</v>
          </cell>
          <cell r="O131">
            <v>36404</v>
          </cell>
        </row>
        <row r="132">
          <cell r="A132" t="str">
            <v>DKB</v>
          </cell>
          <cell r="B132" t="str">
            <v>191</v>
          </cell>
          <cell r="C132" t="str">
            <v>114</v>
          </cell>
          <cell r="D132" t="str">
            <v>Minamigi Kazuhiro</v>
          </cell>
          <cell r="E132">
            <v>36404</v>
          </cell>
          <cell r="F132">
            <v>0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str">
            <v>Projected</v>
          </cell>
          <cell r="O132">
            <v>36404</v>
          </cell>
        </row>
        <row r="133">
          <cell r="A133" t="str">
            <v>DKB</v>
          </cell>
          <cell r="B133" t="str">
            <v>191</v>
          </cell>
          <cell r="C133" t="str">
            <v>115</v>
          </cell>
          <cell r="D133" t="str">
            <v>Minamigi Syo</v>
          </cell>
          <cell r="E133">
            <v>36404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Projected</v>
          </cell>
          <cell r="O133">
            <v>36404</v>
          </cell>
        </row>
        <row r="134">
          <cell r="A134" t="str">
            <v>DKB</v>
          </cell>
          <cell r="B134" t="str">
            <v>192</v>
          </cell>
          <cell r="C134" t="str">
            <v>116</v>
          </cell>
          <cell r="D134" t="str">
            <v>Nakayama Syoten Co.</v>
          </cell>
          <cell r="E134">
            <v>36525</v>
          </cell>
          <cell r="F134">
            <v>0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>Projected</v>
          </cell>
          <cell r="O134">
            <v>36495</v>
          </cell>
        </row>
        <row r="135">
          <cell r="A135" t="str">
            <v>DKB</v>
          </cell>
          <cell r="B135" t="str">
            <v>197</v>
          </cell>
          <cell r="C135" t="str">
            <v>119</v>
          </cell>
          <cell r="D135" t="str">
            <v>Meihou Sangyo Co.</v>
          </cell>
          <cell r="E135">
            <v>36525</v>
          </cell>
          <cell r="F135">
            <v>0</v>
          </cell>
          <cell r="G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 t="str">
            <v>Projected</v>
          </cell>
          <cell r="O135">
            <v>36495</v>
          </cell>
        </row>
        <row r="136">
          <cell r="A136" t="str">
            <v>DKB</v>
          </cell>
          <cell r="B136" t="str">
            <v>198</v>
          </cell>
          <cell r="C136" t="str">
            <v>120</v>
          </cell>
          <cell r="D136" t="str">
            <v>Sannishiwaki Co.</v>
          </cell>
          <cell r="E136">
            <v>36069</v>
          </cell>
          <cell r="F136">
            <v>0</v>
          </cell>
          <cell r="G136">
            <v>47048541</v>
          </cell>
          <cell r="I136">
            <v>72000000</v>
          </cell>
          <cell r="J136">
            <v>24951459</v>
          </cell>
          <cell r="K136">
            <v>0</v>
          </cell>
          <cell r="L136">
            <v>24951459</v>
          </cell>
          <cell r="M136">
            <v>0.53033438380161457</v>
          </cell>
          <cell r="N136" t="str">
            <v>Closed</v>
          </cell>
          <cell r="O136">
            <v>36069</v>
          </cell>
        </row>
        <row r="137">
          <cell r="A137" t="str">
            <v>DKB</v>
          </cell>
          <cell r="B137" t="str">
            <v>199</v>
          </cell>
          <cell r="C137" t="str">
            <v>121</v>
          </cell>
          <cell r="D137" t="str">
            <v>Hanai Bussan Co.</v>
          </cell>
          <cell r="E137">
            <v>36495</v>
          </cell>
          <cell r="F137">
            <v>20910462.455162533</v>
          </cell>
          <cell r="G137">
            <v>20910462.455162533</v>
          </cell>
          <cell r="I137">
            <v>25800000</v>
          </cell>
          <cell r="J137">
            <v>4889537.5448374674</v>
          </cell>
          <cell r="K137">
            <v>0</v>
          </cell>
          <cell r="L137">
            <v>4889537.5448374674</v>
          </cell>
          <cell r="M137">
            <v>0.23383210941995697</v>
          </cell>
          <cell r="N137" t="str">
            <v>Projected</v>
          </cell>
          <cell r="O137">
            <v>36495</v>
          </cell>
        </row>
        <row r="138">
          <cell r="A138" t="str">
            <v>DKB</v>
          </cell>
          <cell r="B138" t="str">
            <v>200</v>
          </cell>
          <cell r="C138" t="str">
            <v>121</v>
          </cell>
          <cell r="D138" t="str">
            <v>Hanai Bussan Co.</v>
          </cell>
          <cell r="E138">
            <v>36525</v>
          </cell>
          <cell r="F138">
            <v>0</v>
          </cell>
          <cell r="G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 t="str">
            <v>Projected</v>
          </cell>
          <cell r="O138">
            <v>36495</v>
          </cell>
        </row>
        <row r="139">
          <cell r="A139" t="str">
            <v>DKB</v>
          </cell>
          <cell r="B139" t="str">
            <v>201</v>
          </cell>
          <cell r="C139" t="str">
            <v>122</v>
          </cell>
          <cell r="D139" t="str">
            <v>Ou Ibuchi</v>
          </cell>
          <cell r="E139">
            <v>36525</v>
          </cell>
          <cell r="F139">
            <v>0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 t="str">
            <v>Projected</v>
          </cell>
          <cell r="O139">
            <v>36495</v>
          </cell>
        </row>
        <row r="140">
          <cell r="A140" t="str">
            <v>DKB</v>
          </cell>
          <cell r="B140" t="str">
            <v>202</v>
          </cell>
          <cell r="C140" t="str">
            <v>123</v>
          </cell>
          <cell r="D140" t="str">
            <v>Chubu Toyo Jyuki Co.</v>
          </cell>
          <cell r="E140">
            <v>36525</v>
          </cell>
          <cell r="F140">
            <v>0</v>
          </cell>
          <cell r="G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str">
            <v>Projected</v>
          </cell>
          <cell r="O140">
            <v>36495</v>
          </cell>
        </row>
        <row r="141">
          <cell r="A141" t="str">
            <v>DKB</v>
          </cell>
          <cell r="B141" t="str">
            <v>203</v>
          </cell>
          <cell r="C141" t="str">
            <v>124</v>
          </cell>
          <cell r="D141" t="str">
            <v>Hanai Syoten Co.</v>
          </cell>
          <cell r="E141">
            <v>36525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str">
            <v>Projected</v>
          </cell>
          <cell r="O141">
            <v>36495</v>
          </cell>
        </row>
        <row r="142">
          <cell r="A142" t="str">
            <v>DKB</v>
          </cell>
          <cell r="B142" t="str">
            <v>214</v>
          </cell>
          <cell r="C142" t="str">
            <v>135</v>
          </cell>
          <cell r="D142" t="str">
            <v>Takeguchi Sakubei</v>
          </cell>
          <cell r="E142">
            <v>36525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str">
            <v>Projected</v>
          </cell>
          <cell r="O142">
            <v>36495</v>
          </cell>
        </row>
        <row r="143">
          <cell r="A143" t="str">
            <v>DKB</v>
          </cell>
          <cell r="B143" t="str">
            <v>222</v>
          </cell>
          <cell r="C143" t="str">
            <v>137</v>
          </cell>
          <cell r="D143" t="str">
            <v>Daiya Bussan Co.</v>
          </cell>
          <cell r="E143">
            <v>36525</v>
          </cell>
          <cell r="F143">
            <v>0</v>
          </cell>
          <cell r="G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 t="str">
            <v>Projected</v>
          </cell>
          <cell r="O143">
            <v>36495</v>
          </cell>
        </row>
        <row r="144">
          <cell r="A144" t="str">
            <v>DKB</v>
          </cell>
          <cell r="B144" t="str">
            <v>223</v>
          </cell>
          <cell r="C144" t="str">
            <v>138</v>
          </cell>
          <cell r="D144" t="str">
            <v>Akitsu Syoji Co.</v>
          </cell>
          <cell r="E144">
            <v>36525</v>
          </cell>
          <cell r="F144">
            <v>0</v>
          </cell>
          <cell r="G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str">
            <v>Projected</v>
          </cell>
          <cell r="O144">
            <v>36495</v>
          </cell>
        </row>
        <row r="145">
          <cell r="A145" t="str">
            <v>DKB</v>
          </cell>
          <cell r="B145" t="str">
            <v>224</v>
          </cell>
          <cell r="C145" t="str">
            <v>139</v>
          </cell>
          <cell r="D145" t="str">
            <v>Alpha Cubic Co.</v>
          </cell>
          <cell r="E145">
            <v>36069</v>
          </cell>
          <cell r="F145">
            <v>0</v>
          </cell>
          <cell r="G145">
            <v>0</v>
          </cell>
          <cell r="I145">
            <v>1000000</v>
          </cell>
          <cell r="J145">
            <v>1000000</v>
          </cell>
          <cell r="K145">
            <v>0</v>
          </cell>
          <cell r="L145">
            <v>1000000</v>
          </cell>
          <cell r="M145">
            <v>0</v>
          </cell>
          <cell r="N145" t="str">
            <v>Closed</v>
          </cell>
          <cell r="O145">
            <v>36069</v>
          </cell>
        </row>
        <row r="146">
          <cell r="A146" t="str">
            <v>DKB</v>
          </cell>
          <cell r="B146" t="str">
            <v>225</v>
          </cell>
          <cell r="C146" t="str">
            <v>140</v>
          </cell>
          <cell r="D146" t="str">
            <v>Kawamura Jigyo Co.</v>
          </cell>
          <cell r="E146">
            <v>36525</v>
          </cell>
          <cell r="F146">
            <v>0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Projected</v>
          </cell>
          <cell r="O146">
            <v>36495</v>
          </cell>
        </row>
        <row r="147">
          <cell r="A147" t="str">
            <v>DKB</v>
          </cell>
          <cell r="B147" t="str">
            <v>226</v>
          </cell>
          <cell r="C147" t="str">
            <v>141</v>
          </cell>
          <cell r="D147" t="str">
            <v>Shimonnu Co.</v>
          </cell>
          <cell r="E147">
            <v>36525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>Projected</v>
          </cell>
          <cell r="O147">
            <v>36495</v>
          </cell>
        </row>
        <row r="148">
          <cell r="A148" t="str">
            <v>DKB</v>
          </cell>
          <cell r="B148" t="str">
            <v>227</v>
          </cell>
          <cell r="C148" t="str">
            <v>142</v>
          </cell>
          <cell r="D148" t="str">
            <v>Kawamura Co.</v>
          </cell>
          <cell r="E148">
            <v>36525</v>
          </cell>
          <cell r="F148">
            <v>0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str">
            <v>Projected</v>
          </cell>
          <cell r="O148">
            <v>36495</v>
          </cell>
        </row>
        <row r="149">
          <cell r="A149" t="str">
            <v>DKB</v>
          </cell>
          <cell r="B149" t="str">
            <v>228</v>
          </cell>
          <cell r="C149" t="str">
            <v>143</v>
          </cell>
          <cell r="D149" t="str">
            <v>Syojyu Co.</v>
          </cell>
          <cell r="E149">
            <v>36525</v>
          </cell>
          <cell r="F149">
            <v>0</v>
          </cell>
          <cell r="G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str">
            <v>Projected</v>
          </cell>
          <cell r="O149">
            <v>36495</v>
          </cell>
        </row>
        <row r="150">
          <cell r="A150" t="str">
            <v>DKB</v>
          </cell>
          <cell r="B150" t="str">
            <v>229</v>
          </cell>
          <cell r="C150" t="str">
            <v>144</v>
          </cell>
          <cell r="D150" t="str">
            <v>Kawasada Sangyo Co.</v>
          </cell>
          <cell r="E150">
            <v>36525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>Projected</v>
          </cell>
          <cell r="O150">
            <v>36495</v>
          </cell>
        </row>
        <row r="151">
          <cell r="A151" t="str">
            <v>DKB</v>
          </cell>
          <cell r="B151" t="str">
            <v>230</v>
          </cell>
          <cell r="C151" t="str">
            <v>145</v>
          </cell>
          <cell r="D151" t="str">
            <v>Kawamura Sadatoshi</v>
          </cell>
          <cell r="E151">
            <v>36525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str">
            <v>Projected</v>
          </cell>
          <cell r="O151">
            <v>36495</v>
          </cell>
        </row>
        <row r="152">
          <cell r="A152" t="str">
            <v>DKB</v>
          </cell>
          <cell r="B152" t="str">
            <v>231</v>
          </cell>
          <cell r="C152" t="str">
            <v>146</v>
          </cell>
          <cell r="D152" t="str">
            <v>Kawamura Seihin Hanbai Co.</v>
          </cell>
          <cell r="E152">
            <v>36525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str">
            <v>Projected</v>
          </cell>
          <cell r="O152">
            <v>36495</v>
          </cell>
        </row>
        <row r="153">
          <cell r="A153" t="str">
            <v>DKB</v>
          </cell>
          <cell r="B153" t="str">
            <v>242</v>
          </cell>
          <cell r="C153" t="str">
            <v>154</v>
          </cell>
          <cell r="D153" t="str">
            <v>Marunaga Co.</v>
          </cell>
          <cell r="E153">
            <v>36525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str">
            <v>Projected</v>
          </cell>
          <cell r="O153">
            <v>36495</v>
          </cell>
        </row>
        <row r="154">
          <cell r="A154" t="str">
            <v>DKB</v>
          </cell>
          <cell r="B154" t="str">
            <v>246</v>
          </cell>
          <cell r="C154" t="str">
            <v>158</v>
          </cell>
          <cell r="D154" t="str">
            <v>GMR Co.</v>
          </cell>
          <cell r="E154">
            <v>36525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str">
            <v>Projected</v>
          </cell>
          <cell r="O154">
            <v>36495</v>
          </cell>
        </row>
        <row r="155">
          <cell r="A155" t="str">
            <v>DKB</v>
          </cell>
          <cell r="B155" t="str">
            <v>247</v>
          </cell>
          <cell r="C155" t="str">
            <v>159</v>
          </cell>
          <cell r="D155" t="str">
            <v>Ishihara Yoshiko</v>
          </cell>
          <cell r="E155">
            <v>36341</v>
          </cell>
          <cell r="F155">
            <v>135918005.95855647</v>
          </cell>
          <cell r="G155">
            <v>135918005.95855647</v>
          </cell>
          <cell r="I155">
            <v>166200000</v>
          </cell>
          <cell r="J155">
            <v>30281994.041443527</v>
          </cell>
          <cell r="K155">
            <v>0</v>
          </cell>
          <cell r="L155">
            <v>30281994.041443527</v>
          </cell>
          <cell r="M155">
            <v>0.22279604404052972</v>
          </cell>
          <cell r="N155" t="str">
            <v>Projected</v>
          </cell>
          <cell r="O155">
            <v>36312</v>
          </cell>
        </row>
        <row r="156">
          <cell r="A156" t="str">
            <v>DKB</v>
          </cell>
          <cell r="B156" t="str">
            <v>248</v>
          </cell>
          <cell r="C156" t="str">
            <v>160</v>
          </cell>
          <cell r="D156" t="str">
            <v>Ishihara Yoshiki</v>
          </cell>
          <cell r="E156">
            <v>36525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str">
            <v>Projected</v>
          </cell>
          <cell r="O156">
            <v>36495</v>
          </cell>
        </row>
        <row r="157">
          <cell r="A157" t="str">
            <v>DKB</v>
          </cell>
          <cell r="B157" t="str">
            <v>249</v>
          </cell>
          <cell r="C157" t="str">
            <v>161</v>
          </cell>
          <cell r="D157" t="str">
            <v>Shin Nihon Giken Co.</v>
          </cell>
          <cell r="E157">
            <v>36525</v>
          </cell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str">
            <v>Projected</v>
          </cell>
          <cell r="O157">
            <v>36495</v>
          </cell>
        </row>
        <row r="158">
          <cell r="A158" t="str">
            <v>DKB</v>
          </cell>
          <cell r="B158" t="str">
            <v>255</v>
          </cell>
          <cell r="C158" t="str">
            <v>166</v>
          </cell>
          <cell r="D158" t="str">
            <v>Kanemasa Sangyo Co.</v>
          </cell>
          <cell r="E158">
            <v>36525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Projected</v>
          </cell>
          <cell r="O158">
            <v>36495</v>
          </cell>
        </row>
        <row r="159">
          <cell r="A159" t="str">
            <v>DKB</v>
          </cell>
          <cell r="B159" t="str">
            <v>266</v>
          </cell>
          <cell r="C159" t="str">
            <v>177</v>
          </cell>
          <cell r="D159" t="str">
            <v>First Corp Co.</v>
          </cell>
          <cell r="E159">
            <v>36525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str">
            <v>Projected</v>
          </cell>
          <cell r="O159">
            <v>36495</v>
          </cell>
        </row>
        <row r="160">
          <cell r="A160" t="str">
            <v>DKB</v>
          </cell>
          <cell r="B160" t="str">
            <v>267</v>
          </cell>
          <cell r="C160" t="str">
            <v>178</v>
          </cell>
          <cell r="D160" t="str">
            <v>Miki Kogyo Co.</v>
          </cell>
          <cell r="E160">
            <v>36525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Projected</v>
          </cell>
          <cell r="O160">
            <v>36495</v>
          </cell>
        </row>
        <row r="161">
          <cell r="A161" t="str">
            <v>DKB</v>
          </cell>
          <cell r="B161" t="str">
            <v>268</v>
          </cell>
          <cell r="C161" t="str">
            <v>179</v>
          </cell>
          <cell r="D161" t="str">
            <v>Tokyo Kindai Bijyutsu Kaikan Co.</v>
          </cell>
          <cell r="E161">
            <v>36525</v>
          </cell>
          <cell r="F161">
            <v>0</v>
          </cell>
          <cell r="G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str">
            <v>Projected</v>
          </cell>
          <cell r="O161">
            <v>36495</v>
          </cell>
        </row>
        <row r="162">
          <cell r="A162" t="str">
            <v>DKB</v>
          </cell>
          <cell r="B162" t="str">
            <v>269</v>
          </cell>
          <cell r="C162" t="str">
            <v>179</v>
          </cell>
          <cell r="D162" t="str">
            <v>Tokyo Kindai Bijyutsu Kaikan Co.</v>
          </cell>
          <cell r="E162">
            <v>36525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str">
            <v>Projected</v>
          </cell>
          <cell r="O162">
            <v>36495</v>
          </cell>
        </row>
        <row r="163">
          <cell r="A163" t="str">
            <v>DKB</v>
          </cell>
          <cell r="B163" t="str">
            <v>271</v>
          </cell>
          <cell r="C163" t="str">
            <v>179</v>
          </cell>
          <cell r="D163" t="str">
            <v>Tokyo Kindai Bijyutsu Kaikan Co.</v>
          </cell>
          <cell r="E163">
            <v>36525</v>
          </cell>
          <cell r="F163">
            <v>0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 t="str">
            <v>Projected</v>
          </cell>
          <cell r="O163">
            <v>36495</v>
          </cell>
        </row>
        <row r="164">
          <cell r="A164" t="str">
            <v>DKB</v>
          </cell>
          <cell r="B164" t="str">
            <v>272</v>
          </cell>
          <cell r="C164" t="str">
            <v>180</v>
          </cell>
          <cell r="D164" t="str">
            <v>Matsuda Co.</v>
          </cell>
          <cell r="E164">
            <v>36525</v>
          </cell>
          <cell r="F164">
            <v>0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str">
            <v>Projected</v>
          </cell>
          <cell r="O164">
            <v>36495</v>
          </cell>
        </row>
        <row r="165">
          <cell r="A165" t="str">
            <v>DKB</v>
          </cell>
          <cell r="B165" t="str">
            <v>274</v>
          </cell>
          <cell r="C165" t="str">
            <v>182</v>
          </cell>
          <cell r="D165" t="str">
            <v>Otani Teruo</v>
          </cell>
          <cell r="E165">
            <v>36525</v>
          </cell>
          <cell r="F165">
            <v>0</v>
          </cell>
          <cell r="G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str">
            <v>Projected</v>
          </cell>
          <cell r="O165">
            <v>36495</v>
          </cell>
        </row>
        <row r="166">
          <cell r="A166" t="str">
            <v>DKB</v>
          </cell>
          <cell r="B166" t="str">
            <v>277</v>
          </cell>
          <cell r="C166" t="str">
            <v>185</v>
          </cell>
          <cell r="D166" t="str">
            <v>Banking Machine Center Co.</v>
          </cell>
          <cell r="E166">
            <v>36525</v>
          </cell>
          <cell r="F166">
            <v>0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str">
            <v>Projected</v>
          </cell>
          <cell r="O166">
            <v>36495</v>
          </cell>
        </row>
        <row r="167">
          <cell r="A167" t="str">
            <v>DKB</v>
          </cell>
          <cell r="B167" t="str">
            <v>278</v>
          </cell>
          <cell r="C167" t="str">
            <v>186</v>
          </cell>
          <cell r="D167" t="str">
            <v>Asahi Kigyo Co.</v>
          </cell>
          <cell r="E167">
            <v>36525</v>
          </cell>
          <cell r="F167">
            <v>0</v>
          </cell>
          <cell r="G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str">
            <v>Projected</v>
          </cell>
          <cell r="O167">
            <v>36495</v>
          </cell>
        </row>
        <row r="168">
          <cell r="A168" t="str">
            <v>DKB</v>
          </cell>
          <cell r="B168" t="str">
            <v>279</v>
          </cell>
          <cell r="C168" t="str">
            <v>187</v>
          </cell>
          <cell r="D168" t="str">
            <v>Kyoei Kigyo Co.</v>
          </cell>
          <cell r="E168">
            <v>36525</v>
          </cell>
          <cell r="F168">
            <v>0</v>
          </cell>
          <cell r="G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str">
            <v>Projected</v>
          </cell>
          <cell r="O168">
            <v>36495</v>
          </cell>
        </row>
        <row r="169">
          <cell r="A169" t="str">
            <v>DKB</v>
          </cell>
          <cell r="B169" t="str">
            <v>284</v>
          </cell>
          <cell r="C169" t="str">
            <v>192</v>
          </cell>
          <cell r="D169" t="str">
            <v>Kokusai Jyohosya Co.</v>
          </cell>
          <cell r="E169">
            <v>36525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str">
            <v>Projected</v>
          </cell>
          <cell r="O169">
            <v>36495</v>
          </cell>
        </row>
        <row r="170">
          <cell r="A170" t="str">
            <v>DKB</v>
          </cell>
          <cell r="B170" t="str">
            <v>287</v>
          </cell>
          <cell r="C170" t="str">
            <v>195</v>
          </cell>
          <cell r="D170" t="str">
            <v>Tokiwa Kogyo Co.</v>
          </cell>
          <cell r="E170">
            <v>36525</v>
          </cell>
          <cell r="F170">
            <v>0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 t="str">
            <v>Projected</v>
          </cell>
          <cell r="O170">
            <v>36495</v>
          </cell>
        </row>
        <row r="171">
          <cell r="A171" t="str">
            <v>DKB</v>
          </cell>
          <cell r="B171" t="str">
            <v>288</v>
          </cell>
          <cell r="C171" t="str">
            <v>196</v>
          </cell>
          <cell r="D171" t="str">
            <v>Yasujima Mamoru</v>
          </cell>
          <cell r="E171">
            <v>36525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str">
            <v>Projected</v>
          </cell>
          <cell r="O171">
            <v>36495</v>
          </cell>
        </row>
        <row r="172">
          <cell r="A172" t="str">
            <v>DKB</v>
          </cell>
          <cell r="B172" t="str">
            <v>292</v>
          </cell>
          <cell r="C172" t="str">
            <v>199</v>
          </cell>
          <cell r="D172" t="str">
            <v>Sugiura Sangyo Co.</v>
          </cell>
          <cell r="E172">
            <v>36525</v>
          </cell>
          <cell r="F172">
            <v>0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str">
            <v>Projected</v>
          </cell>
          <cell r="O172">
            <v>36495</v>
          </cell>
        </row>
        <row r="173">
          <cell r="A173" t="str">
            <v>DKB</v>
          </cell>
          <cell r="B173" t="str">
            <v>295</v>
          </cell>
          <cell r="C173" t="str">
            <v>202</v>
          </cell>
          <cell r="D173" t="str">
            <v>Yukensya Co.</v>
          </cell>
          <cell r="E173">
            <v>36525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str">
            <v>Projected</v>
          </cell>
          <cell r="O173">
            <v>36495</v>
          </cell>
        </row>
        <row r="174">
          <cell r="A174" t="str">
            <v>DKB</v>
          </cell>
          <cell r="B174" t="str">
            <v>297</v>
          </cell>
          <cell r="C174" t="str">
            <v>204</v>
          </cell>
          <cell r="D174" t="str">
            <v>Daitokyo Dream Co.</v>
          </cell>
          <cell r="E174">
            <v>36525</v>
          </cell>
          <cell r="F174">
            <v>0</v>
          </cell>
          <cell r="G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str">
            <v>Projected</v>
          </cell>
          <cell r="O174">
            <v>36495</v>
          </cell>
        </row>
        <row r="175">
          <cell r="A175" t="str">
            <v>DKB</v>
          </cell>
          <cell r="B175" t="str">
            <v>299</v>
          </cell>
          <cell r="C175" t="str">
            <v>206</v>
          </cell>
          <cell r="D175" t="str">
            <v>Miyawaki Seiyaku Co.</v>
          </cell>
          <cell r="E175">
            <v>36525</v>
          </cell>
          <cell r="F175">
            <v>0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 t="str">
            <v>Projected</v>
          </cell>
          <cell r="O175">
            <v>36495</v>
          </cell>
        </row>
        <row r="176">
          <cell r="A176" t="str">
            <v>DKB</v>
          </cell>
          <cell r="B176" t="str">
            <v>301</v>
          </cell>
          <cell r="C176" t="str">
            <v>208</v>
          </cell>
          <cell r="D176" t="str">
            <v>NK Finance Co.</v>
          </cell>
          <cell r="E176">
            <v>36525</v>
          </cell>
          <cell r="F176">
            <v>0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str">
            <v>Projected</v>
          </cell>
          <cell r="O176">
            <v>36495</v>
          </cell>
        </row>
        <row r="177">
          <cell r="A177" t="str">
            <v>DKB</v>
          </cell>
          <cell r="B177" t="str">
            <v>303</v>
          </cell>
          <cell r="C177" t="str">
            <v>210</v>
          </cell>
          <cell r="D177" t="str">
            <v>Maeda Estate Home Co.</v>
          </cell>
          <cell r="E177">
            <v>36525</v>
          </cell>
          <cell r="F177">
            <v>0</v>
          </cell>
          <cell r="G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str">
            <v>Projected</v>
          </cell>
          <cell r="O177">
            <v>36495</v>
          </cell>
        </row>
        <row r="178">
          <cell r="A178" t="str">
            <v>DKB</v>
          </cell>
          <cell r="B178" t="str">
            <v>306</v>
          </cell>
          <cell r="C178" t="str">
            <v>213</v>
          </cell>
          <cell r="D178" t="str">
            <v>Akai Housing Co.</v>
          </cell>
          <cell r="E178">
            <v>36525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str">
            <v>Projected</v>
          </cell>
          <cell r="O178">
            <v>36495</v>
          </cell>
        </row>
        <row r="179">
          <cell r="A179" t="str">
            <v>DKB</v>
          </cell>
          <cell r="B179" t="str">
            <v>307</v>
          </cell>
          <cell r="C179" t="str">
            <v>214</v>
          </cell>
          <cell r="D179" t="str">
            <v>Tsukuda Jinzo Co.</v>
          </cell>
          <cell r="E179">
            <v>36525</v>
          </cell>
          <cell r="F179">
            <v>0</v>
          </cell>
          <cell r="G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str">
            <v>Projected</v>
          </cell>
          <cell r="O179">
            <v>36495</v>
          </cell>
        </row>
        <row r="180">
          <cell r="A180" t="str">
            <v>DKB</v>
          </cell>
          <cell r="B180" t="str">
            <v>309</v>
          </cell>
          <cell r="C180" t="str">
            <v>216</v>
          </cell>
          <cell r="D180" t="str">
            <v>Kanno</v>
          </cell>
          <cell r="E180">
            <v>36525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str">
            <v>Projected</v>
          </cell>
          <cell r="O180">
            <v>36495</v>
          </cell>
        </row>
        <row r="181">
          <cell r="A181" t="str">
            <v>DKB</v>
          </cell>
          <cell r="B181" t="str">
            <v>312</v>
          </cell>
          <cell r="C181" t="str">
            <v>219</v>
          </cell>
          <cell r="D181" t="str">
            <v>Horon Corporation Co.</v>
          </cell>
          <cell r="E181">
            <v>36525</v>
          </cell>
          <cell r="F181">
            <v>0</v>
          </cell>
          <cell r="G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str">
            <v>Projected</v>
          </cell>
          <cell r="O181">
            <v>36495</v>
          </cell>
        </row>
        <row r="182">
          <cell r="A182" t="str">
            <v>DKB</v>
          </cell>
          <cell r="B182" t="str">
            <v>-</v>
          </cell>
          <cell r="C182" t="str">
            <v>29</v>
          </cell>
          <cell r="D182" t="str">
            <v>MS Tatemono Co.</v>
          </cell>
          <cell r="E182">
            <v>36119</v>
          </cell>
          <cell r="F182">
            <v>0</v>
          </cell>
          <cell r="G182">
            <v>200740439.56956029</v>
          </cell>
          <cell r="I182">
            <v>252834200</v>
          </cell>
          <cell r="J182">
            <v>52093760.430439711</v>
          </cell>
          <cell r="K182">
            <v>0</v>
          </cell>
          <cell r="L182">
            <v>52093760.430439711</v>
          </cell>
          <cell r="M182">
            <v>0.25950805200059479</v>
          </cell>
          <cell r="N182" t="str">
            <v>Closed</v>
          </cell>
          <cell r="O182">
            <v>36100</v>
          </cell>
        </row>
        <row r="183">
          <cell r="A183" t="str">
            <v>DKB</v>
          </cell>
          <cell r="B183" t="str">
            <v>-</v>
          </cell>
          <cell r="C183" t="str">
            <v>13.2</v>
          </cell>
          <cell r="D183" t="str">
            <v>Toi Sumiko</v>
          </cell>
          <cell r="E183">
            <v>36119</v>
          </cell>
          <cell r="F183">
            <v>0</v>
          </cell>
          <cell r="G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str">
            <v>Projected</v>
          </cell>
          <cell r="O183">
            <v>36100</v>
          </cell>
        </row>
        <row r="184">
          <cell r="A184" t="str">
            <v>DKB</v>
          </cell>
          <cell r="B184" t="str">
            <v>310</v>
          </cell>
          <cell r="C184" t="str">
            <v>217</v>
          </cell>
          <cell r="D184" t="str">
            <v>Nichigan Co.</v>
          </cell>
          <cell r="E184">
            <v>36089</v>
          </cell>
          <cell r="F184">
            <v>0</v>
          </cell>
          <cell r="G184">
            <v>9383204</v>
          </cell>
          <cell r="I184">
            <v>9446001</v>
          </cell>
          <cell r="J184">
            <v>62797</v>
          </cell>
          <cell r="K184">
            <v>0</v>
          </cell>
          <cell r="L184">
            <v>62797</v>
          </cell>
          <cell r="M184">
            <v>6.6924901131852187E-3</v>
          </cell>
          <cell r="N184" t="str">
            <v>Closed</v>
          </cell>
          <cell r="O184">
            <v>36069</v>
          </cell>
        </row>
        <row r="185">
          <cell r="A185" t="str">
            <v>Daiichi</v>
          </cell>
          <cell r="B185" t="str">
            <v>2289</v>
          </cell>
          <cell r="D185" t="str">
            <v>Kimie Tokuhisa</v>
          </cell>
          <cell r="E185">
            <v>36584</v>
          </cell>
          <cell r="F185">
            <v>11071187.059173066</v>
          </cell>
          <cell r="G185">
            <v>11071187.059173066</v>
          </cell>
          <cell r="I185">
            <v>15035491.35</v>
          </cell>
          <cell r="J185">
            <v>3964304.2908269335</v>
          </cell>
          <cell r="K185">
            <v>0</v>
          </cell>
          <cell r="L185">
            <v>3964304.2908269335</v>
          </cell>
          <cell r="M185">
            <v>0.35807400504016385</v>
          </cell>
          <cell r="N185" t="str">
            <v>Projected</v>
          </cell>
          <cell r="O185">
            <v>36557</v>
          </cell>
        </row>
        <row r="186">
          <cell r="A186" t="str">
            <v>Daiichi</v>
          </cell>
          <cell r="B186" t="str">
            <v>2851</v>
          </cell>
          <cell r="D186" t="str">
            <v>Yamamoto</v>
          </cell>
          <cell r="E186">
            <v>36616</v>
          </cell>
          <cell r="F186">
            <v>8834243.0244306885</v>
          </cell>
          <cell r="G186">
            <v>8834243.0244306885</v>
          </cell>
          <cell r="I186">
            <v>11556550.5</v>
          </cell>
          <cell r="J186">
            <v>2722307.4755693115</v>
          </cell>
          <cell r="K186">
            <v>0</v>
          </cell>
          <cell r="L186">
            <v>2722307.4755693115</v>
          </cell>
          <cell r="M186">
            <v>0.30815401704944007</v>
          </cell>
          <cell r="N186" t="str">
            <v>Projected</v>
          </cell>
          <cell r="O186">
            <v>36617</v>
          </cell>
        </row>
        <row r="187">
          <cell r="A187" t="str">
            <v>Daiichi</v>
          </cell>
          <cell r="B187" t="str">
            <v>2939</v>
          </cell>
          <cell r="D187" t="str">
            <v>Yamakawa</v>
          </cell>
          <cell r="E187">
            <v>36427</v>
          </cell>
          <cell r="F187">
            <v>8618062.5469899457</v>
          </cell>
          <cell r="G187">
            <v>8618062.5469899457</v>
          </cell>
          <cell r="I187">
            <v>10054144.5</v>
          </cell>
          <cell r="J187">
            <v>1436081.9530100543</v>
          </cell>
          <cell r="K187">
            <v>0</v>
          </cell>
          <cell r="L187">
            <v>1436081.9530100543</v>
          </cell>
          <cell r="M187">
            <v>0.16663628804964273</v>
          </cell>
          <cell r="N187" t="str">
            <v>Projected</v>
          </cell>
          <cell r="O187">
            <v>36404</v>
          </cell>
        </row>
        <row r="188">
          <cell r="A188" t="str">
            <v>Daiichi</v>
          </cell>
          <cell r="B188" t="str">
            <v>2567</v>
          </cell>
          <cell r="D188" t="str">
            <v>Ozeki</v>
          </cell>
          <cell r="E188">
            <v>36616</v>
          </cell>
          <cell r="F188">
            <v>0</v>
          </cell>
          <cell r="G188">
            <v>0</v>
          </cell>
          <cell r="I188">
            <v>6405366.4499999993</v>
          </cell>
          <cell r="J188">
            <v>6405366.4499999993</v>
          </cell>
          <cell r="K188">
            <v>0</v>
          </cell>
          <cell r="L188">
            <v>6405366.4499999993</v>
          </cell>
          <cell r="M188">
            <v>0</v>
          </cell>
          <cell r="N188" t="str">
            <v>Projected</v>
          </cell>
          <cell r="O188">
            <v>36617</v>
          </cell>
        </row>
        <row r="189">
          <cell r="A189" t="str">
            <v>Daiichi</v>
          </cell>
          <cell r="B189" t="str">
            <v>3595</v>
          </cell>
          <cell r="D189" t="str">
            <v>Otsuki</v>
          </cell>
          <cell r="E189">
            <v>36540</v>
          </cell>
          <cell r="F189">
            <v>0</v>
          </cell>
          <cell r="G189">
            <v>0</v>
          </cell>
          <cell r="I189">
            <v>6166509.9499999993</v>
          </cell>
          <cell r="J189">
            <v>6166509.9499999993</v>
          </cell>
          <cell r="K189">
            <v>0</v>
          </cell>
          <cell r="L189">
            <v>6166509.9499999993</v>
          </cell>
          <cell r="M189">
            <v>0</v>
          </cell>
          <cell r="N189" t="str">
            <v>Projected</v>
          </cell>
          <cell r="O189">
            <v>36526</v>
          </cell>
        </row>
        <row r="190">
          <cell r="A190" t="str">
            <v>Daiichi</v>
          </cell>
          <cell r="B190" t="str">
            <v>2138</v>
          </cell>
          <cell r="D190" t="str">
            <v>Ito</v>
          </cell>
          <cell r="E190">
            <v>36616</v>
          </cell>
          <cell r="F190">
            <v>0</v>
          </cell>
          <cell r="G190">
            <v>0</v>
          </cell>
          <cell r="I190">
            <v>5160438</v>
          </cell>
          <cell r="J190">
            <v>5160438</v>
          </cell>
          <cell r="K190">
            <v>0</v>
          </cell>
          <cell r="L190">
            <v>5160438</v>
          </cell>
          <cell r="M190">
            <v>0</v>
          </cell>
          <cell r="N190" t="str">
            <v>Projected</v>
          </cell>
          <cell r="O190">
            <v>36617</v>
          </cell>
        </row>
        <row r="191">
          <cell r="A191" t="str">
            <v>Daiichi</v>
          </cell>
          <cell r="B191" t="str">
            <v>1965</v>
          </cell>
          <cell r="D191" t="str">
            <v>Okamoto</v>
          </cell>
          <cell r="E191">
            <v>36484</v>
          </cell>
          <cell r="F191">
            <v>3117832.7243317007</v>
          </cell>
          <cell r="G191">
            <v>3117832.7243317007</v>
          </cell>
          <cell r="I191">
            <v>4562197.3499999996</v>
          </cell>
          <cell r="J191">
            <v>1444364.6256682989</v>
          </cell>
          <cell r="K191">
            <v>0</v>
          </cell>
          <cell r="L191">
            <v>1444364.6256682989</v>
          </cell>
          <cell r="M191">
            <v>0.46325917820940654</v>
          </cell>
          <cell r="N191" t="str">
            <v>Projected</v>
          </cell>
          <cell r="O191">
            <v>36465</v>
          </cell>
        </row>
        <row r="192">
          <cell r="A192" t="str">
            <v>Daiichi</v>
          </cell>
          <cell r="B192" t="str">
            <v>2288</v>
          </cell>
          <cell r="D192" t="str">
            <v>Tokui</v>
          </cell>
          <cell r="E192">
            <v>36427</v>
          </cell>
          <cell r="F192">
            <v>0</v>
          </cell>
          <cell r="G192">
            <v>0</v>
          </cell>
          <cell r="I192">
            <v>3528476.7</v>
          </cell>
          <cell r="J192">
            <v>3528476.7</v>
          </cell>
          <cell r="K192">
            <v>0</v>
          </cell>
          <cell r="L192">
            <v>3528476.7</v>
          </cell>
          <cell r="M192">
            <v>0</v>
          </cell>
          <cell r="N192" t="str">
            <v>Projected</v>
          </cell>
          <cell r="O192">
            <v>36404</v>
          </cell>
        </row>
        <row r="193">
          <cell r="A193" t="str">
            <v>Daiichi</v>
          </cell>
          <cell r="B193" t="str">
            <v>2412</v>
          </cell>
          <cell r="D193" t="str">
            <v>Nitta</v>
          </cell>
          <cell r="E193">
            <v>36616</v>
          </cell>
          <cell r="F193">
            <v>1582030.6013243324</v>
          </cell>
          <cell r="G193">
            <v>1582030.6013243324</v>
          </cell>
          <cell r="I193">
            <v>3324345.45</v>
          </cell>
          <cell r="J193">
            <v>1742314.8486756678</v>
          </cell>
          <cell r="K193">
            <v>0</v>
          </cell>
          <cell r="L193">
            <v>1742314.8486756678</v>
          </cell>
          <cell r="M193">
            <v>1.1013155164110984</v>
          </cell>
          <cell r="N193" t="str">
            <v>Projected</v>
          </cell>
          <cell r="O193">
            <v>36617</v>
          </cell>
        </row>
        <row r="194">
          <cell r="A194" t="str">
            <v>Daiichi</v>
          </cell>
          <cell r="B194" t="str">
            <v>3712</v>
          </cell>
          <cell r="D194" t="str">
            <v>Maruyama</v>
          </cell>
          <cell r="E194">
            <v>36616</v>
          </cell>
          <cell r="F194">
            <v>1113991.2357915805</v>
          </cell>
          <cell r="G194">
            <v>1113991.2357915805</v>
          </cell>
          <cell r="I194">
            <v>2793059.85</v>
          </cell>
          <cell r="J194">
            <v>1679068.6142084196</v>
          </cell>
          <cell r="K194">
            <v>0</v>
          </cell>
          <cell r="L194">
            <v>1679068.6142084196</v>
          </cell>
          <cell r="M194">
            <v>1.5072547792670075</v>
          </cell>
          <cell r="N194" t="str">
            <v>Projected</v>
          </cell>
          <cell r="O194">
            <v>36617</v>
          </cell>
        </row>
        <row r="195">
          <cell r="A195" t="str">
            <v>Daiichi</v>
          </cell>
          <cell r="B195" t="str">
            <v>2045</v>
          </cell>
          <cell r="D195" t="str">
            <v>Saito</v>
          </cell>
          <cell r="E195">
            <v>36616</v>
          </cell>
          <cell r="F195">
            <v>1576305.9907443658</v>
          </cell>
          <cell r="G195">
            <v>1576305.9907443658</v>
          </cell>
          <cell r="I195">
            <v>2472982.0499999998</v>
          </cell>
          <cell r="J195">
            <v>896676.05925563397</v>
          </cell>
          <cell r="K195">
            <v>0</v>
          </cell>
          <cell r="L195">
            <v>896676.05925563397</v>
          </cell>
          <cell r="M195">
            <v>0.56884644511958249</v>
          </cell>
          <cell r="N195" t="str">
            <v>Projected</v>
          </cell>
          <cell r="O195">
            <v>36617</v>
          </cell>
        </row>
        <row r="196">
          <cell r="A196" t="str">
            <v>Daiichi</v>
          </cell>
          <cell r="B196" t="str">
            <v>3251</v>
          </cell>
          <cell r="D196" t="str">
            <v>Yoshimura</v>
          </cell>
          <cell r="E196">
            <v>36616</v>
          </cell>
          <cell r="F196">
            <v>1073776.2960440635</v>
          </cell>
          <cell r="G196">
            <v>1073776.2960440635</v>
          </cell>
          <cell r="I196">
            <v>2308385.4119999995</v>
          </cell>
          <cell r="J196">
            <v>1234609.115955936</v>
          </cell>
          <cell r="K196">
            <v>0</v>
          </cell>
          <cell r="L196">
            <v>1234609.115955936</v>
          </cell>
          <cell r="M196">
            <v>1.1497824272191539</v>
          </cell>
          <cell r="N196" t="str">
            <v>Projected</v>
          </cell>
          <cell r="O196">
            <v>36617</v>
          </cell>
        </row>
        <row r="197">
          <cell r="A197" t="str">
            <v>Daiichi</v>
          </cell>
          <cell r="B197" t="str">
            <v>3696</v>
          </cell>
          <cell r="D197" t="str">
            <v>Kobayashi</v>
          </cell>
          <cell r="E197">
            <v>36455</v>
          </cell>
          <cell r="F197">
            <v>1391170.2862812632</v>
          </cell>
          <cell r="G197">
            <v>1391170.2862812632</v>
          </cell>
          <cell r="I197">
            <v>2108267.5499999998</v>
          </cell>
          <cell r="J197">
            <v>717097.26371873659</v>
          </cell>
          <cell r="K197">
            <v>0</v>
          </cell>
          <cell r="L197">
            <v>717097.26371873659</v>
          </cell>
          <cell r="M197">
            <v>0.51546332666118755</v>
          </cell>
          <cell r="N197" t="str">
            <v>Projected</v>
          </cell>
          <cell r="O197">
            <v>36434</v>
          </cell>
        </row>
        <row r="198">
          <cell r="A198" t="str">
            <v>Daiichi</v>
          </cell>
          <cell r="B198" t="str">
            <v>1524</v>
          </cell>
          <cell r="D198" t="str">
            <v>Deguchi</v>
          </cell>
          <cell r="E198">
            <v>36468</v>
          </cell>
          <cell r="F198">
            <v>1233278.9326934984</v>
          </cell>
          <cell r="G198">
            <v>1233278.9326934984</v>
          </cell>
          <cell r="I198">
            <v>2057643</v>
          </cell>
          <cell r="J198">
            <v>824364.06730650156</v>
          </cell>
          <cell r="K198">
            <v>0</v>
          </cell>
          <cell r="L198">
            <v>824364.06730650156</v>
          </cell>
          <cell r="M198">
            <v>0.66843278146824325</v>
          </cell>
          <cell r="N198" t="str">
            <v>Projected</v>
          </cell>
          <cell r="O198">
            <v>36465</v>
          </cell>
        </row>
        <row r="199">
          <cell r="A199" t="str">
            <v>Daiichi</v>
          </cell>
          <cell r="B199" t="str">
            <v>2649</v>
          </cell>
          <cell r="D199" t="str">
            <v>Murakami</v>
          </cell>
          <cell r="E199">
            <v>36616</v>
          </cell>
          <cell r="F199">
            <v>466121.17141171597</v>
          </cell>
          <cell r="G199">
            <v>466121.17141171597</v>
          </cell>
          <cell r="I199">
            <v>2057643</v>
          </cell>
          <cell r="J199">
            <v>1591521.8285882841</v>
          </cell>
          <cell r="K199">
            <v>0</v>
          </cell>
          <cell r="L199">
            <v>1591521.8285882841</v>
          </cell>
          <cell r="M199">
            <v>3.414395067634727</v>
          </cell>
          <cell r="N199" t="str">
            <v>Projected</v>
          </cell>
          <cell r="O199">
            <v>36617</v>
          </cell>
        </row>
        <row r="200">
          <cell r="A200" t="str">
            <v>Daiichi</v>
          </cell>
          <cell r="B200" t="str">
            <v>2758</v>
          </cell>
          <cell r="D200" t="str">
            <v>Watanabe</v>
          </cell>
          <cell r="E200">
            <v>36513</v>
          </cell>
          <cell r="F200">
            <v>703977.24242016347</v>
          </cell>
          <cell r="G200">
            <v>703977.24242016347</v>
          </cell>
          <cell r="I200">
            <v>1328214</v>
          </cell>
          <cell r="J200">
            <v>624236.75757983653</v>
          </cell>
          <cell r="K200">
            <v>0</v>
          </cell>
          <cell r="L200">
            <v>624236.75757983653</v>
          </cell>
          <cell r="M200">
            <v>0.88672860422846678</v>
          </cell>
          <cell r="N200" t="str">
            <v>Projected</v>
          </cell>
          <cell r="O200">
            <v>36495</v>
          </cell>
        </row>
        <row r="201">
          <cell r="A201" t="str">
            <v>Daiichi</v>
          </cell>
          <cell r="B201" t="str">
            <v>3380</v>
          </cell>
          <cell r="D201" t="str">
            <v>Suzuki</v>
          </cell>
          <cell r="E201">
            <v>36616</v>
          </cell>
          <cell r="F201">
            <v>605669.79371707549</v>
          </cell>
          <cell r="G201">
            <v>605669.79371707549</v>
          </cell>
          <cell r="I201">
            <v>1297730.3999999999</v>
          </cell>
          <cell r="J201">
            <v>692060.60628292442</v>
          </cell>
          <cell r="K201">
            <v>0</v>
          </cell>
          <cell r="L201">
            <v>692060.60628292442</v>
          </cell>
          <cell r="M201">
            <v>1.1426368187121518</v>
          </cell>
          <cell r="N201" t="str">
            <v>Projected</v>
          </cell>
          <cell r="O201">
            <v>36617</v>
          </cell>
        </row>
        <row r="202">
          <cell r="A202" t="str">
            <v>Daiichi</v>
          </cell>
          <cell r="B202" t="str">
            <v>2502</v>
          </cell>
          <cell r="D202" t="str">
            <v>Syoki</v>
          </cell>
          <cell r="E202">
            <v>36413</v>
          </cell>
          <cell r="F202">
            <v>576896.8819015373</v>
          </cell>
          <cell r="G202">
            <v>576896.8819015373</v>
          </cell>
          <cell r="I202">
            <v>1262892</v>
          </cell>
          <cell r="J202">
            <v>685995.1180984627</v>
          </cell>
          <cell r="K202">
            <v>0</v>
          </cell>
          <cell r="L202">
            <v>685995.1180984627</v>
          </cell>
          <cell r="M202">
            <v>1.1891121959912863</v>
          </cell>
          <cell r="N202" t="str">
            <v>Projected</v>
          </cell>
          <cell r="O202">
            <v>36404</v>
          </cell>
        </row>
        <row r="203">
          <cell r="A203" t="str">
            <v>Daiichi</v>
          </cell>
          <cell r="B203" t="str">
            <v>2440</v>
          </cell>
          <cell r="D203" t="str">
            <v>Yamada</v>
          </cell>
          <cell r="E203">
            <v>36418</v>
          </cell>
          <cell r="F203">
            <v>500468.83489151439</v>
          </cell>
          <cell r="G203">
            <v>500468.83489151439</v>
          </cell>
          <cell r="I203">
            <v>1170352.5</v>
          </cell>
          <cell r="J203">
            <v>669883.66510848561</v>
          </cell>
          <cell r="K203">
            <v>0</v>
          </cell>
          <cell r="L203">
            <v>669883.66510848561</v>
          </cell>
          <cell r="M203">
            <v>1.3385122477280627</v>
          </cell>
          <cell r="N203" t="str">
            <v>Projected</v>
          </cell>
          <cell r="O203">
            <v>36404</v>
          </cell>
        </row>
        <row r="204">
          <cell r="A204" t="str">
            <v>Daiichi</v>
          </cell>
          <cell r="B204" t="str">
            <v>1715</v>
          </cell>
          <cell r="D204" t="str">
            <v>Kanekawa</v>
          </cell>
          <cell r="E204">
            <v>36548</v>
          </cell>
          <cell r="F204">
            <v>468998.46259326971</v>
          </cell>
          <cell r="G204">
            <v>468998.46259326971</v>
          </cell>
          <cell r="I204">
            <v>1061482.5</v>
          </cell>
          <cell r="J204">
            <v>592484.03740673023</v>
          </cell>
          <cell r="K204">
            <v>0</v>
          </cell>
          <cell r="L204">
            <v>592484.03740673023</v>
          </cell>
          <cell r="M204">
            <v>1.2632963317846762</v>
          </cell>
          <cell r="N204" t="str">
            <v>Projected</v>
          </cell>
          <cell r="O204">
            <v>36526</v>
          </cell>
        </row>
        <row r="205">
          <cell r="A205" t="str">
            <v>Daiichi</v>
          </cell>
          <cell r="B205" t="str">
            <v>4228</v>
          </cell>
          <cell r="D205" t="str">
            <v>Chuji Ishikawa</v>
          </cell>
          <cell r="E205">
            <v>36600</v>
          </cell>
          <cell r="F205">
            <v>358702.30063370737</v>
          </cell>
          <cell r="G205">
            <v>358702.30063370737</v>
          </cell>
          <cell r="I205">
            <v>936282</v>
          </cell>
          <cell r="J205">
            <v>577579.69936629268</v>
          </cell>
          <cell r="K205">
            <v>0</v>
          </cell>
          <cell r="L205">
            <v>577579.69936629268</v>
          </cell>
          <cell r="M205">
            <v>1.6101923470964694</v>
          </cell>
          <cell r="N205" t="str">
            <v>Projected</v>
          </cell>
          <cell r="O205">
            <v>36586</v>
          </cell>
        </row>
        <row r="206">
          <cell r="A206" t="str">
            <v>Daiichi</v>
          </cell>
          <cell r="B206" t="str">
            <v>2883</v>
          </cell>
          <cell r="D206" t="str">
            <v>Kakigi</v>
          </cell>
          <cell r="E206">
            <v>36433</v>
          </cell>
          <cell r="F206">
            <v>315542.93291040038</v>
          </cell>
          <cell r="G206">
            <v>315542.93291040038</v>
          </cell>
          <cell r="I206">
            <v>887290.5</v>
          </cell>
          <cell r="J206">
            <v>571747.56708959956</v>
          </cell>
          <cell r="K206">
            <v>0</v>
          </cell>
          <cell r="L206">
            <v>571747.56708959956</v>
          </cell>
          <cell r="M206">
            <v>1.8119485732610259</v>
          </cell>
          <cell r="N206" t="str">
            <v>Projected</v>
          </cell>
          <cell r="O206">
            <v>36404</v>
          </cell>
        </row>
        <row r="207">
          <cell r="A207" t="str">
            <v>Daiichi</v>
          </cell>
          <cell r="B207" t="str">
            <v>2369</v>
          </cell>
          <cell r="D207" t="str">
            <v>Ono</v>
          </cell>
          <cell r="E207">
            <v>36616</v>
          </cell>
          <cell r="F207">
            <v>240805.29446954033</v>
          </cell>
          <cell r="G207">
            <v>240805.29446954033</v>
          </cell>
          <cell r="I207">
            <v>863724.06</v>
          </cell>
          <cell r="J207">
            <v>622918.7655304597</v>
          </cell>
          <cell r="K207">
            <v>0</v>
          </cell>
          <cell r="L207">
            <v>622918.7655304597</v>
          </cell>
          <cell r="M207">
            <v>2.5868150735749427</v>
          </cell>
          <cell r="N207" t="str">
            <v>Projected</v>
          </cell>
          <cell r="O207">
            <v>36617</v>
          </cell>
        </row>
        <row r="208">
          <cell r="A208" t="str">
            <v>Daiichi</v>
          </cell>
          <cell r="B208" t="str">
            <v>3593</v>
          </cell>
          <cell r="D208" t="str">
            <v>Otsuki</v>
          </cell>
          <cell r="E208">
            <v>36616</v>
          </cell>
          <cell r="F208">
            <v>0</v>
          </cell>
          <cell r="G208">
            <v>0</v>
          </cell>
          <cell r="I208">
            <v>861274.85</v>
          </cell>
          <cell r="J208">
            <v>861274.85</v>
          </cell>
          <cell r="K208">
            <v>0</v>
          </cell>
          <cell r="L208">
            <v>861274.85</v>
          </cell>
          <cell r="M208">
            <v>0</v>
          </cell>
          <cell r="N208" t="str">
            <v>Projected</v>
          </cell>
          <cell r="O208">
            <v>36617</v>
          </cell>
        </row>
        <row r="209">
          <cell r="A209" t="str">
            <v>Daiichi</v>
          </cell>
          <cell r="B209" t="str">
            <v>2183</v>
          </cell>
          <cell r="D209" t="str">
            <v>Sudo</v>
          </cell>
          <cell r="E209">
            <v>36454</v>
          </cell>
          <cell r="F209">
            <v>257980.62479859663</v>
          </cell>
          <cell r="G209">
            <v>257980.62479859663</v>
          </cell>
          <cell r="I209">
            <v>810938.44050000003</v>
          </cell>
          <cell r="J209">
            <v>552957.81570140342</v>
          </cell>
          <cell r="K209">
            <v>0</v>
          </cell>
          <cell r="L209">
            <v>552957.81570140342</v>
          </cell>
          <cell r="M209">
            <v>2.1434083126711281</v>
          </cell>
          <cell r="N209" t="str">
            <v>Projected</v>
          </cell>
          <cell r="O209">
            <v>36434</v>
          </cell>
        </row>
        <row r="210">
          <cell r="A210" t="str">
            <v>Daiichi</v>
          </cell>
          <cell r="B210" t="str">
            <v>1332</v>
          </cell>
          <cell r="D210" t="str">
            <v>Sato</v>
          </cell>
          <cell r="E210">
            <v>36616</v>
          </cell>
          <cell r="F210">
            <v>251574.1561521682</v>
          </cell>
          <cell r="G210">
            <v>251574.1561521682</v>
          </cell>
          <cell r="I210">
            <v>803181.45299999986</v>
          </cell>
          <cell r="J210">
            <v>551607.29684783169</v>
          </cell>
          <cell r="K210">
            <v>0</v>
          </cell>
          <cell r="L210">
            <v>551607.29684783169</v>
          </cell>
          <cell r="M210">
            <v>2.1926230630549512</v>
          </cell>
          <cell r="N210" t="str">
            <v>Projected</v>
          </cell>
          <cell r="O210">
            <v>36617</v>
          </cell>
        </row>
        <row r="211">
          <cell r="A211" t="str">
            <v>Daiichi</v>
          </cell>
          <cell r="B211" t="str">
            <v>3596</v>
          </cell>
          <cell r="D211" t="str">
            <v>Otsuki</v>
          </cell>
          <cell r="E211">
            <v>36540</v>
          </cell>
          <cell r="F211">
            <v>6580595.1155080702</v>
          </cell>
          <cell r="G211">
            <v>6580595.1155080702</v>
          </cell>
          <cell r="I211">
            <v>782344.1</v>
          </cell>
          <cell r="J211">
            <v>-5798251.0155080706</v>
          </cell>
          <cell r="K211">
            <v>0</v>
          </cell>
          <cell r="L211">
            <v>-5798251.0155080706</v>
          </cell>
          <cell r="M211">
            <v>-0.8811134728291824</v>
          </cell>
          <cell r="N211" t="str">
            <v>Projected</v>
          </cell>
          <cell r="O211">
            <v>36526</v>
          </cell>
        </row>
        <row r="212">
          <cell r="A212" t="str">
            <v>Daiichi</v>
          </cell>
          <cell r="B212" t="str">
            <v>2765</v>
          </cell>
          <cell r="D212" t="str">
            <v>Ashida</v>
          </cell>
          <cell r="E212">
            <v>36442</v>
          </cell>
          <cell r="F212">
            <v>286770.02109486237</v>
          </cell>
          <cell r="G212">
            <v>286770.02109486237</v>
          </cell>
          <cell r="I212">
            <v>777934.5</v>
          </cell>
          <cell r="J212">
            <v>491164.47890513763</v>
          </cell>
          <cell r="K212">
            <v>0</v>
          </cell>
          <cell r="L212">
            <v>491164.47890513763</v>
          </cell>
          <cell r="M212">
            <v>1.7127469497331536</v>
          </cell>
          <cell r="N212" t="str">
            <v>Projected</v>
          </cell>
          <cell r="O212">
            <v>36434</v>
          </cell>
        </row>
        <row r="213">
          <cell r="A213" t="str">
            <v>Daiichi</v>
          </cell>
          <cell r="B213" t="str">
            <v>4171</v>
          </cell>
          <cell r="D213" t="str">
            <v>Inoue</v>
          </cell>
          <cell r="E213">
            <v>36634</v>
          </cell>
          <cell r="F213">
            <v>274781.30783838808</v>
          </cell>
          <cell r="G213">
            <v>274781.30783838808</v>
          </cell>
          <cell r="I213">
            <v>764325.75</v>
          </cell>
          <cell r="J213">
            <v>489544.44216161192</v>
          </cell>
          <cell r="K213">
            <v>0</v>
          </cell>
          <cell r="L213">
            <v>489544.44216161192</v>
          </cell>
          <cell r="M213">
            <v>1.7815783977909305</v>
          </cell>
          <cell r="N213" t="str">
            <v>Projected</v>
          </cell>
          <cell r="O213">
            <v>36617</v>
          </cell>
        </row>
        <row r="214">
          <cell r="A214" t="str">
            <v>Daiichi</v>
          </cell>
          <cell r="B214" t="str">
            <v>4186</v>
          </cell>
          <cell r="D214" t="str">
            <v>Nakmura</v>
          </cell>
          <cell r="E214">
            <v>36692</v>
          </cell>
          <cell r="F214">
            <v>274781.30783838808</v>
          </cell>
          <cell r="G214">
            <v>274781.30783838808</v>
          </cell>
          <cell r="I214">
            <v>764325.75</v>
          </cell>
          <cell r="J214">
            <v>489544.44216161192</v>
          </cell>
          <cell r="K214">
            <v>0</v>
          </cell>
          <cell r="L214">
            <v>489544.44216161192</v>
          </cell>
          <cell r="M214">
            <v>1.7815783977909305</v>
          </cell>
          <cell r="N214" t="str">
            <v>Projected</v>
          </cell>
          <cell r="O214">
            <v>36678</v>
          </cell>
        </row>
        <row r="215">
          <cell r="A215" t="str">
            <v>Daiichi</v>
          </cell>
          <cell r="B215" t="str">
            <v>3592</v>
          </cell>
          <cell r="D215" t="str">
            <v>Otsuki</v>
          </cell>
          <cell r="E215">
            <v>36616</v>
          </cell>
          <cell r="F215">
            <v>0</v>
          </cell>
          <cell r="G215">
            <v>0</v>
          </cell>
          <cell r="I215">
            <v>684361.1</v>
          </cell>
          <cell r="J215">
            <v>684361.1</v>
          </cell>
          <cell r="K215">
            <v>0</v>
          </cell>
          <cell r="L215">
            <v>684361.1</v>
          </cell>
          <cell r="M215">
            <v>0</v>
          </cell>
          <cell r="N215" t="str">
            <v>Projected</v>
          </cell>
          <cell r="O215">
            <v>36617</v>
          </cell>
        </row>
        <row r="216">
          <cell r="A216" t="str">
            <v>Daiichi</v>
          </cell>
          <cell r="B216" t="str">
            <v>2138</v>
          </cell>
          <cell r="D216" t="str">
            <v>Ito</v>
          </cell>
          <cell r="E216">
            <v>36616</v>
          </cell>
          <cell r="F216">
            <v>0</v>
          </cell>
          <cell r="G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 t="str">
            <v>Projected</v>
          </cell>
          <cell r="O216">
            <v>36617</v>
          </cell>
        </row>
        <row r="217">
          <cell r="A217" t="str">
            <v>Daiichi</v>
          </cell>
          <cell r="B217" t="str">
            <v>2138</v>
          </cell>
          <cell r="D217" t="str">
            <v>Ito</v>
          </cell>
          <cell r="E217">
            <v>36511</v>
          </cell>
          <cell r="F217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 t="str">
            <v>Projected</v>
          </cell>
          <cell r="O217">
            <v>36495</v>
          </cell>
        </row>
        <row r="218">
          <cell r="A218" t="str">
            <v>Daiichi</v>
          </cell>
          <cell r="B218" t="str">
            <v>2138</v>
          </cell>
          <cell r="D218" t="str">
            <v>Ito</v>
          </cell>
          <cell r="E218">
            <v>36616</v>
          </cell>
          <cell r="F218">
            <v>0</v>
          </cell>
          <cell r="G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 t="str">
            <v>Projected</v>
          </cell>
          <cell r="O218">
            <v>36617</v>
          </cell>
        </row>
        <row r="219">
          <cell r="A219" t="str">
            <v>Daiichi</v>
          </cell>
          <cell r="B219" t="str">
            <v>3036</v>
          </cell>
          <cell r="D219" t="str">
            <v>Take</v>
          </cell>
          <cell r="E219">
            <v>36442</v>
          </cell>
          <cell r="F219">
            <v>142905.46201717213</v>
          </cell>
          <cell r="G219">
            <v>142905.46201717213</v>
          </cell>
          <cell r="I219">
            <v>0</v>
          </cell>
          <cell r="J219">
            <v>-142905.46201717213</v>
          </cell>
          <cell r="K219">
            <v>0</v>
          </cell>
          <cell r="L219">
            <v>-142905.46201717213</v>
          </cell>
          <cell r="M219">
            <v>-1</v>
          </cell>
          <cell r="N219" t="str">
            <v>Projected</v>
          </cell>
          <cell r="O219">
            <v>36434</v>
          </cell>
        </row>
        <row r="220">
          <cell r="A220" t="str">
            <v>Daiichi</v>
          </cell>
          <cell r="B220" t="str">
            <v>3524</v>
          </cell>
          <cell r="D220" t="str">
            <v>Amahane</v>
          </cell>
          <cell r="E220">
            <v>36616</v>
          </cell>
          <cell r="F220">
            <v>3376980.7500836463</v>
          </cell>
          <cell r="G220">
            <v>3376980.7500836463</v>
          </cell>
          <cell r="I220">
            <v>0</v>
          </cell>
          <cell r="J220">
            <v>-3376980.7500836463</v>
          </cell>
          <cell r="K220">
            <v>0</v>
          </cell>
          <cell r="L220">
            <v>-3376980.7500836463</v>
          </cell>
          <cell r="M220">
            <v>-1</v>
          </cell>
          <cell r="N220" t="str">
            <v>Projected</v>
          </cell>
          <cell r="O220">
            <v>36617</v>
          </cell>
        </row>
        <row r="221">
          <cell r="A221" t="str">
            <v>Daiichi</v>
          </cell>
          <cell r="B221" t="str">
            <v>3591</v>
          </cell>
          <cell r="D221" t="str">
            <v>Otsuki</v>
          </cell>
          <cell r="E221">
            <v>36616</v>
          </cell>
          <cell r="F221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str">
            <v>Projected</v>
          </cell>
          <cell r="O221">
            <v>36617</v>
          </cell>
        </row>
        <row r="222">
          <cell r="A222" t="str">
            <v>Daiichi</v>
          </cell>
          <cell r="B222" t="str">
            <v>3594</v>
          </cell>
          <cell r="D222" t="str">
            <v>Otsuki</v>
          </cell>
          <cell r="E222">
            <v>36616</v>
          </cell>
          <cell r="F222">
            <v>0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str">
            <v>Projected</v>
          </cell>
          <cell r="O222">
            <v>36617</v>
          </cell>
        </row>
        <row r="223">
          <cell r="A223" t="str">
            <v>Daiichi</v>
          </cell>
          <cell r="B223" t="str">
            <v>1</v>
          </cell>
          <cell r="D223" t="str">
            <v>Kiyoshi Arai</v>
          </cell>
          <cell r="E223">
            <v>36799</v>
          </cell>
          <cell r="F223">
            <v>10455.231227581266</v>
          </cell>
          <cell r="G223">
            <v>10455.231227581266</v>
          </cell>
          <cell r="I223">
            <v>15625</v>
          </cell>
          <cell r="J223">
            <v>5169.7687724187344</v>
          </cell>
          <cell r="K223">
            <v>0</v>
          </cell>
          <cell r="L223">
            <v>5169.7687724187344</v>
          </cell>
          <cell r="M223">
            <v>0.49446718679742863</v>
          </cell>
          <cell r="N223" t="str">
            <v>Projected</v>
          </cell>
          <cell r="O223">
            <v>36770</v>
          </cell>
        </row>
        <row r="224">
          <cell r="A224" t="str">
            <v>Daiichi</v>
          </cell>
          <cell r="B224" t="str">
            <v>2</v>
          </cell>
          <cell r="D224" t="str">
            <v>International Tsusho</v>
          </cell>
          <cell r="E224">
            <v>36799</v>
          </cell>
          <cell r="F224">
            <v>10455.231227581266</v>
          </cell>
          <cell r="G224">
            <v>10455.231227581266</v>
          </cell>
          <cell r="I224">
            <v>15625</v>
          </cell>
          <cell r="J224">
            <v>5169.7687724187344</v>
          </cell>
          <cell r="K224">
            <v>0</v>
          </cell>
          <cell r="L224">
            <v>5169.7687724187344</v>
          </cell>
          <cell r="M224">
            <v>0.49446718679742863</v>
          </cell>
          <cell r="N224" t="str">
            <v>Projected</v>
          </cell>
          <cell r="O224">
            <v>36770</v>
          </cell>
        </row>
        <row r="225">
          <cell r="A225" t="str">
            <v>Daiichi</v>
          </cell>
          <cell r="B225" t="str">
            <v>3</v>
          </cell>
          <cell r="D225" t="str">
            <v>Otani Terumi</v>
          </cell>
          <cell r="E225">
            <v>36799</v>
          </cell>
          <cell r="F225">
            <v>10455.231227581266</v>
          </cell>
          <cell r="G225">
            <v>10455.231227581266</v>
          </cell>
          <cell r="I225">
            <v>15625</v>
          </cell>
          <cell r="J225">
            <v>5169.7687724187344</v>
          </cell>
          <cell r="K225">
            <v>0</v>
          </cell>
          <cell r="L225">
            <v>5169.7687724187344</v>
          </cell>
          <cell r="M225">
            <v>0.49446718679742863</v>
          </cell>
          <cell r="N225" t="str">
            <v>Projected</v>
          </cell>
          <cell r="O225">
            <v>36770</v>
          </cell>
        </row>
        <row r="226">
          <cell r="A226" t="str">
            <v>Daiichi</v>
          </cell>
          <cell r="B226" t="str">
            <v>4</v>
          </cell>
          <cell r="D226" t="str">
            <v>Oriental Rifa Service</v>
          </cell>
          <cell r="E226">
            <v>36799</v>
          </cell>
          <cell r="F226">
            <v>10455.231227581266</v>
          </cell>
          <cell r="G226">
            <v>10455.231227581266</v>
          </cell>
          <cell r="I226">
            <v>15625</v>
          </cell>
          <cell r="J226">
            <v>5169.7687724187344</v>
          </cell>
          <cell r="K226">
            <v>0</v>
          </cell>
          <cell r="L226">
            <v>5169.7687724187344</v>
          </cell>
          <cell r="M226">
            <v>0.49446718679742863</v>
          </cell>
          <cell r="N226" t="str">
            <v>Projected</v>
          </cell>
          <cell r="O226">
            <v>36770</v>
          </cell>
        </row>
        <row r="227">
          <cell r="A227" t="str">
            <v>Daiichi</v>
          </cell>
          <cell r="B227" t="str">
            <v>5</v>
          </cell>
          <cell r="D227" t="str">
            <v>Olympic Sports</v>
          </cell>
          <cell r="E227">
            <v>36799</v>
          </cell>
          <cell r="F227">
            <v>3865298.9848367944</v>
          </cell>
          <cell r="G227">
            <v>3865298.9848367944</v>
          </cell>
          <cell r="I227">
            <v>5776562.5</v>
          </cell>
          <cell r="J227">
            <v>1911263.5151632056</v>
          </cell>
          <cell r="K227">
            <v>0</v>
          </cell>
          <cell r="L227">
            <v>1911263.5151632056</v>
          </cell>
          <cell r="M227">
            <v>0.4944671867974284</v>
          </cell>
          <cell r="N227" t="str">
            <v>Projected</v>
          </cell>
          <cell r="O227">
            <v>36770</v>
          </cell>
        </row>
        <row r="228">
          <cell r="A228" t="str">
            <v>Daiichi</v>
          </cell>
          <cell r="B228" t="str">
            <v>6</v>
          </cell>
          <cell r="D228" t="str">
            <v>Katsuura Senkyo</v>
          </cell>
          <cell r="E228">
            <v>36799</v>
          </cell>
          <cell r="F228">
            <v>2846959.4632703788</v>
          </cell>
          <cell r="G228">
            <v>2846959.4632703788</v>
          </cell>
          <cell r="I228">
            <v>4254687.5</v>
          </cell>
          <cell r="J228">
            <v>1407728.0367296212</v>
          </cell>
          <cell r="K228">
            <v>0</v>
          </cell>
          <cell r="L228">
            <v>1407728.0367296212</v>
          </cell>
          <cell r="M228">
            <v>0.49446718679742852</v>
          </cell>
          <cell r="N228" t="str">
            <v>Projected</v>
          </cell>
          <cell r="O228">
            <v>36770</v>
          </cell>
        </row>
        <row r="229">
          <cell r="A229" t="str">
            <v>Daiichi</v>
          </cell>
          <cell r="B229" t="str">
            <v>7</v>
          </cell>
          <cell r="D229" t="str">
            <v>Kisaki Chikaharu</v>
          </cell>
          <cell r="E229">
            <v>36799</v>
          </cell>
          <cell r="F229">
            <v>10455.231227581266</v>
          </cell>
          <cell r="G229">
            <v>10455.231227581266</v>
          </cell>
          <cell r="I229">
            <v>15625</v>
          </cell>
          <cell r="J229">
            <v>5169.7687724187344</v>
          </cell>
          <cell r="K229">
            <v>0</v>
          </cell>
          <cell r="L229">
            <v>5169.7687724187344</v>
          </cell>
          <cell r="M229">
            <v>0.49446718679742863</v>
          </cell>
          <cell r="N229" t="str">
            <v>Projected</v>
          </cell>
          <cell r="O229">
            <v>36770</v>
          </cell>
        </row>
        <row r="230">
          <cell r="A230" t="str">
            <v>Daiichi</v>
          </cell>
          <cell r="B230" t="str">
            <v>8</v>
          </cell>
          <cell r="D230" t="str">
            <v>Kyuei</v>
          </cell>
          <cell r="E230">
            <v>36799</v>
          </cell>
          <cell r="F230">
            <v>10455.231227581266</v>
          </cell>
          <cell r="G230">
            <v>10455.231227581266</v>
          </cell>
          <cell r="I230">
            <v>15625</v>
          </cell>
          <cell r="J230">
            <v>5169.7687724187344</v>
          </cell>
          <cell r="K230">
            <v>0</v>
          </cell>
          <cell r="L230">
            <v>5169.7687724187344</v>
          </cell>
          <cell r="M230">
            <v>0.49446718679742863</v>
          </cell>
          <cell r="N230" t="str">
            <v>Projected</v>
          </cell>
          <cell r="O230">
            <v>36770</v>
          </cell>
        </row>
        <row r="231">
          <cell r="A231" t="str">
            <v>Daiichi</v>
          </cell>
          <cell r="B231" t="str">
            <v>9</v>
          </cell>
          <cell r="D231" t="str">
            <v>Kiwa Mokuzai Ichiba</v>
          </cell>
          <cell r="E231">
            <v>36799</v>
          </cell>
          <cell r="F231">
            <v>644042.24361900601</v>
          </cell>
          <cell r="G231">
            <v>644042.24361900601</v>
          </cell>
          <cell r="I231">
            <v>962500</v>
          </cell>
          <cell r="J231">
            <v>318457.75638099399</v>
          </cell>
          <cell r="K231">
            <v>0</v>
          </cell>
          <cell r="L231">
            <v>318457.75638099399</v>
          </cell>
          <cell r="M231">
            <v>0.49446718679742846</v>
          </cell>
          <cell r="N231" t="str">
            <v>Projected</v>
          </cell>
          <cell r="O231">
            <v>36770</v>
          </cell>
        </row>
        <row r="232">
          <cell r="A232" t="str">
            <v>Daiichi</v>
          </cell>
          <cell r="B232" t="str">
            <v>10</v>
          </cell>
          <cell r="D232" t="str">
            <v>Kobe Finance</v>
          </cell>
          <cell r="E232">
            <v>36799</v>
          </cell>
          <cell r="F232">
            <v>266608.39630332228</v>
          </cell>
          <cell r="G232">
            <v>266608.39630332228</v>
          </cell>
          <cell r="I232">
            <v>398437.5</v>
          </cell>
          <cell r="J232">
            <v>131829.10369667772</v>
          </cell>
          <cell r="K232">
            <v>0</v>
          </cell>
          <cell r="L232">
            <v>131829.10369667772</v>
          </cell>
          <cell r="M232">
            <v>0.49446718679742857</v>
          </cell>
          <cell r="N232" t="str">
            <v>Projected</v>
          </cell>
          <cell r="O232">
            <v>36770</v>
          </cell>
        </row>
        <row r="233">
          <cell r="A233" t="str">
            <v>Daiichi</v>
          </cell>
          <cell r="B233" t="str">
            <v>11</v>
          </cell>
          <cell r="D233" t="str">
            <v>Koumoto Jimusho</v>
          </cell>
          <cell r="E233">
            <v>36799</v>
          </cell>
          <cell r="F233">
            <v>10455.231227581266</v>
          </cell>
          <cell r="G233">
            <v>10455.231227581266</v>
          </cell>
          <cell r="I233">
            <v>15625</v>
          </cell>
          <cell r="J233">
            <v>5169.7687724187344</v>
          </cell>
          <cell r="K233">
            <v>0</v>
          </cell>
          <cell r="L233">
            <v>5169.7687724187344</v>
          </cell>
          <cell r="M233">
            <v>0.49446718679742863</v>
          </cell>
          <cell r="N233" t="str">
            <v>Projected</v>
          </cell>
          <cell r="O233">
            <v>36770</v>
          </cell>
        </row>
        <row r="234">
          <cell r="A234" t="str">
            <v>Daiichi</v>
          </cell>
          <cell r="B234" t="str">
            <v>12</v>
          </cell>
          <cell r="D234" t="str">
            <v>Kowa Sogo Kikaku</v>
          </cell>
          <cell r="E234">
            <v>36799</v>
          </cell>
          <cell r="F234">
            <v>601175.79558592278</v>
          </cell>
          <cell r="G234">
            <v>601175.79558592278</v>
          </cell>
          <cell r="I234">
            <v>898437.5</v>
          </cell>
          <cell r="J234">
            <v>297261.70441407722</v>
          </cell>
          <cell r="K234">
            <v>0</v>
          </cell>
          <cell r="L234">
            <v>297261.70441407722</v>
          </cell>
          <cell r="M234">
            <v>0.49446718679742857</v>
          </cell>
          <cell r="N234" t="str">
            <v>Projected</v>
          </cell>
          <cell r="O234">
            <v>36770</v>
          </cell>
        </row>
        <row r="235">
          <cell r="A235" t="str">
            <v>Daiichi</v>
          </cell>
          <cell r="B235" t="str">
            <v>13</v>
          </cell>
          <cell r="D235" t="str">
            <v>Kojima Akiko</v>
          </cell>
          <cell r="E235">
            <v>36799</v>
          </cell>
          <cell r="F235">
            <v>214332.24016541595</v>
          </cell>
          <cell r="G235">
            <v>214332.24016541595</v>
          </cell>
          <cell r="I235">
            <v>320312.5</v>
          </cell>
          <cell r="J235">
            <v>105980.25983458405</v>
          </cell>
          <cell r="K235">
            <v>0</v>
          </cell>
          <cell r="L235">
            <v>105980.25983458405</v>
          </cell>
          <cell r="M235">
            <v>0.49446718679742857</v>
          </cell>
          <cell r="N235" t="str">
            <v>Projected</v>
          </cell>
          <cell r="O235">
            <v>36770</v>
          </cell>
        </row>
        <row r="236">
          <cell r="A236" t="str">
            <v>Daiichi</v>
          </cell>
          <cell r="B236" t="str">
            <v>14</v>
          </cell>
          <cell r="D236" t="str">
            <v>Sakamoto Kousei</v>
          </cell>
          <cell r="E236">
            <v>36799</v>
          </cell>
          <cell r="F236">
            <v>10455.231227581266</v>
          </cell>
          <cell r="G236">
            <v>10455.231227581266</v>
          </cell>
          <cell r="I236">
            <v>15625</v>
          </cell>
          <cell r="J236">
            <v>5169.7687724187344</v>
          </cell>
          <cell r="K236">
            <v>0</v>
          </cell>
          <cell r="L236">
            <v>5169.7687724187344</v>
          </cell>
          <cell r="M236">
            <v>0.49446718679742863</v>
          </cell>
          <cell r="N236" t="str">
            <v>Projected</v>
          </cell>
          <cell r="O236">
            <v>36770</v>
          </cell>
        </row>
        <row r="237">
          <cell r="A237" t="str">
            <v>Daiichi</v>
          </cell>
          <cell r="B237" t="str">
            <v>15</v>
          </cell>
          <cell r="D237" t="str">
            <v>Sasaki Yuriko</v>
          </cell>
          <cell r="E237">
            <v>36799</v>
          </cell>
          <cell r="F237">
            <v>10455.231227581266</v>
          </cell>
          <cell r="G237">
            <v>10455.231227581266</v>
          </cell>
          <cell r="I237">
            <v>15625</v>
          </cell>
          <cell r="J237">
            <v>5169.7687724187344</v>
          </cell>
          <cell r="K237">
            <v>0</v>
          </cell>
          <cell r="L237">
            <v>5169.7687724187344</v>
          </cell>
          <cell r="M237">
            <v>0.49446718679742863</v>
          </cell>
          <cell r="N237" t="str">
            <v>Projected</v>
          </cell>
          <cell r="O237">
            <v>36770</v>
          </cell>
        </row>
        <row r="238">
          <cell r="A238" t="str">
            <v>Daiichi</v>
          </cell>
          <cell r="B238" t="str">
            <v>16</v>
          </cell>
          <cell r="D238" t="str">
            <v>Sato Takeo</v>
          </cell>
          <cell r="E238">
            <v>36799</v>
          </cell>
          <cell r="F238">
            <v>10455.231227581266</v>
          </cell>
          <cell r="G238">
            <v>10455.231227581266</v>
          </cell>
          <cell r="I238">
            <v>15625</v>
          </cell>
          <cell r="J238">
            <v>5169.7687724187344</v>
          </cell>
          <cell r="K238">
            <v>0</v>
          </cell>
          <cell r="L238">
            <v>5169.7687724187344</v>
          </cell>
          <cell r="M238">
            <v>0.49446718679742863</v>
          </cell>
          <cell r="N238" t="str">
            <v>Projected</v>
          </cell>
          <cell r="O238">
            <v>36770</v>
          </cell>
        </row>
        <row r="239">
          <cell r="A239" t="str">
            <v>Daiichi</v>
          </cell>
          <cell r="B239" t="str">
            <v>17</v>
          </cell>
          <cell r="D239" t="str">
            <v>Sankou Housing</v>
          </cell>
          <cell r="E239">
            <v>36799</v>
          </cell>
          <cell r="F239">
            <v>1176213.5131028926</v>
          </cell>
          <cell r="G239">
            <v>1176213.5131028926</v>
          </cell>
          <cell r="I239">
            <v>1757812.5</v>
          </cell>
          <cell r="J239">
            <v>581598.98689710745</v>
          </cell>
          <cell r="K239">
            <v>0</v>
          </cell>
          <cell r="L239">
            <v>581598.98689710745</v>
          </cell>
          <cell r="M239">
            <v>0.4944671867974284</v>
          </cell>
          <cell r="N239" t="str">
            <v>Projected</v>
          </cell>
          <cell r="O239">
            <v>36770</v>
          </cell>
        </row>
        <row r="240">
          <cell r="A240" t="str">
            <v>Daiichi</v>
          </cell>
          <cell r="B240" t="str">
            <v>18</v>
          </cell>
          <cell r="D240" t="str">
            <v>Sun Dry</v>
          </cell>
          <cell r="E240">
            <v>36799</v>
          </cell>
          <cell r="F240">
            <v>10455.231227581266</v>
          </cell>
          <cell r="G240">
            <v>10455.231227581266</v>
          </cell>
          <cell r="I240">
            <v>15625</v>
          </cell>
          <cell r="J240">
            <v>5169.7687724187344</v>
          </cell>
          <cell r="K240">
            <v>0</v>
          </cell>
          <cell r="L240">
            <v>5169.7687724187344</v>
          </cell>
          <cell r="M240">
            <v>0.49446718679742863</v>
          </cell>
          <cell r="N240" t="str">
            <v>Projected</v>
          </cell>
          <cell r="O240">
            <v>36770</v>
          </cell>
        </row>
        <row r="241">
          <cell r="A241" t="str">
            <v>Daiichi</v>
          </cell>
          <cell r="B241" t="str">
            <v>19</v>
          </cell>
          <cell r="D241" t="str">
            <v>Soon's Enterprize</v>
          </cell>
          <cell r="E241">
            <v>36799</v>
          </cell>
          <cell r="F241">
            <v>10455.231227581266</v>
          </cell>
          <cell r="G241">
            <v>10455.231227581266</v>
          </cell>
          <cell r="I241">
            <v>15625</v>
          </cell>
          <cell r="J241">
            <v>5169.7687724187344</v>
          </cell>
          <cell r="K241">
            <v>0</v>
          </cell>
          <cell r="L241">
            <v>5169.7687724187344</v>
          </cell>
          <cell r="M241">
            <v>0.49446718679742863</v>
          </cell>
          <cell r="N241" t="str">
            <v>Projected</v>
          </cell>
          <cell r="O241">
            <v>36770</v>
          </cell>
        </row>
        <row r="242">
          <cell r="A242" t="str">
            <v>Daiichi</v>
          </cell>
          <cell r="B242" t="str">
            <v>20</v>
          </cell>
          <cell r="D242" t="str">
            <v>Soutsuka Sadajirou</v>
          </cell>
          <cell r="E242">
            <v>36799</v>
          </cell>
          <cell r="F242">
            <v>10455.231227581266</v>
          </cell>
          <cell r="G242">
            <v>10455.231227581266</v>
          </cell>
          <cell r="I242">
            <v>15625</v>
          </cell>
          <cell r="J242">
            <v>5169.7687724187344</v>
          </cell>
          <cell r="K242">
            <v>0</v>
          </cell>
          <cell r="L242">
            <v>5169.7687724187344</v>
          </cell>
          <cell r="M242">
            <v>0.49446718679742863</v>
          </cell>
          <cell r="N242" t="str">
            <v>Projected</v>
          </cell>
          <cell r="O242">
            <v>36770</v>
          </cell>
        </row>
        <row r="243">
          <cell r="A243" t="str">
            <v>Daiichi</v>
          </cell>
          <cell r="B243" t="str">
            <v>22</v>
          </cell>
          <cell r="D243" t="str">
            <v>Daimaru Kaiun</v>
          </cell>
          <cell r="E243">
            <v>36799</v>
          </cell>
          <cell r="F243">
            <v>10455.231227581266</v>
          </cell>
          <cell r="G243">
            <v>10455.231227581266</v>
          </cell>
          <cell r="I243">
            <v>15625</v>
          </cell>
          <cell r="J243">
            <v>5169.7687724187344</v>
          </cell>
          <cell r="K243">
            <v>0</v>
          </cell>
          <cell r="L243">
            <v>5169.7687724187344</v>
          </cell>
          <cell r="M243">
            <v>0.49446718679742863</v>
          </cell>
          <cell r="N243" t="str">
            <v>Projected</v>
          </cell>
          <cell r="O243">
            <v>36770</v>
          </cell>
        </row>
        <row r="244">
          <cell r="A244" t="str">
            <v>Daiichi</v>
          </cell>
          <cell r="B244" t="str">
            <v>23</v>
          </cell>
          <cell r="D244" t="str">
            <v>Tanabe Yasushi</v>
          </cell>
          <cell r="E244">
            <v>36799</v>
          </cell>
          <cell r="F244">
            <v>10455.231227581266</v>
          </cell>
          <cell r="G244">
            <v>10455.231227581266</v>
          </cell>
          <cell r="I244">
            <v>15625</v>
          </cell>
          <cell r="J244">
            <v>5169.7687724187344</v>
          </cell>
          <cell r="K244">
            <v>0</v>
          </cell>
          <cell r="L244">
            <v>5169.7687724187344</v>
          </cell>
          <cell r="M244">
            <v>0.49446718679742863</v>
          </cell>
          <cell r="N244" t="str">
            <v>Projected</v>
          </cell>
          <cell r="O244">
            <v>36770</v>
          </cell>
        </row>
        <row r="245">
          <cell r="A245" t="str">
            <v>Daiichi</v>
          </cell>
          <cell r="B245" t="str">
            <v>24</v>
          </cell>
          <cell r="D245" t="str">
            <v>Chou Tokiko</v>
          </cell>
          <cell r="E245">
            <v>36799</v>
          </cell>
          <cell r="F245">
            <v>1361271.1058310808</v>
          </cell>
          <cell r="G245">
            <v>1361271.1058310808</v>
          </cell>
          <cell r="I245">
            <v>2034375</v>
          </cell>
          <cell r="J245">
            <v>673103.89416891919</v>
          </cell>
          <cell r="K245">
            <v>0</v>
          </cell>
          <cell r="L245">
            <v>673103.89416891919</v>
          </cell>
          <cell r="M245">
            <v>0.49446718679742857</v>
          </cell>
          <cell r="N245" t="str">
            <v>Projected</v>
          </cell>
          <cell r="O245">
            <v>36770</v>
          </cell>
        </row>
        <row r="246">
          <cell r="A246" t="str">
            <v>Daiichi</v>
          </cell>
          <cell r="B246" t="str">
            <v>25</v>
          </cell>
          <cell r="D246" t="str">
            <v>Toushin</v>
          </cell>
          <cell r="E246">
            <v>36799</v>
          </cell>
          <cell r="F246">
            <v>1026703.7065484804</v>
          </cell>
          <cell r="G246">
            <v>1026703.7065484804</v>
          </cell>
          <cell r="I246">
            <v>1534375</v>
          </cell>
          <cell r="J246">
            <v>507671.29345151957</v>
          </cell>
          <cell r="K246">
            <v>0</v>
          </cell>
          <cell r="L246">
            <v>507671.29345151957</v>
          </cell>
          <cell r="M246">
            <v>0.4944671867974284</v>
          </cell>
          <cell r="N246" t="str">
            <v>Projected</v>
          </cell>
          <cell r="O246">
            <v>36770</v>
          </cell>
        </row>
        <row r="247">
          <cell r="A247" t="str">
            <v>Daiichi</v>
          </cell>
          <cell r="B247" t="str">
            <v>26</v>
          </cell>
          <cell r="D247" t="str">
            <v>Niitakaya</v>
          </cell>
          <cell r="E247">
            <v>36799</v>
          </cell>
          <cell r="F247">
            <v>263471.82693504792</v>
          </cell>
          <cell r="G247">
            <v>263471.82693504792</v>
          </cell>
          <cell r="I247">
            <v>393750</v>
          </cell>
          <cell r="J247">
            <v>130278.17306495208</v>
          </cell>
          <cell r="K247">
            <v>0</v>
          </cell>
          <cell r="L247">
            <v>130278.17306495208</v>
          </cell>
          <cell r="M247">
            <v>0.4944671867974284</v>
          </cell>
          <cell r="N247" t="str">
            <v>Projected</v>
          </cell>
          <cell r="O247">
            <v>36770</v>
          </cell>
        </row>
        <row r="248">
          <cell r="A248" t="str">
            <v>Daiichi</v>
          </cell>
          <cell r="B248" t="str">
            <v>27</v>
          </cell>
          <cell r="D248" t="str">
            <v>Nishiki Finance</v>
          </cell>
          <cell r="E248">
            <v>36799</v>
          </cell>
          <cell r="F248">
            <v>311565.89058192173</v>
          </cell>
          <cell r="G248">
            <v>311565.89058192173</v>
          </cell>
          <cell r="I248">
            <v>465625</v>
          </cell>
          <cell r="J248">
            <v>154059.10941807827</v>
          </cell>
          <cell r="K248">
            <v>0</v>
          </cell>
          <cell r="L248">
            <v>154059.10941807827</v>
          </cell>
          <cell r="M248">
            <v>0.49446718679742852</v>
          </cell>
          <cell r="N248" t="str">
            <v>Projected</v>
          </cell>
          <cell r="O248">
            <v>36770</v>
          </cell>
        </row>
        <row r="249">
          <cell r="A249" t="str">
            <v>Daiichi</v>
          </cell>
          <cell r="B249" t="str">
            <v>30</v>
          </cell>
          <cell r="D249" t="str">
            <v>Hanwa Toshikaihatsu</v>
          </cell>
          <cell r="E249">
            <v>36799</v>
          </cell>
          <cell r="F249">
            <v>395207.74040257192</v>
          </cell>
          <cell r="G249">
            <v>395207.74040257192</v>
          </cell>
          <cell r="I249">
            <v>590625</v>
          </cell>
          <cell r="J249">
            <v>195417.25959742808</v>
          </cell>
          <cell r="K249">
            <v>0</v>
          </cell>
          <cell r="L249">
            <v>195417.25959742808</v>
          </cell>
          <cell r="M249">
            <v>0.49446718679742829</v>
          </cell>
          <cell r="N249" t="str">
            <v>Projected</v>
          </cell>
          <cell r="O249">
            <v>36770</v>
          </cell>
        </row>
        <row r="250">
          <cell r="A250" t="str">
            <v>Daiichi</v>
          </cell>
          <cell r="B250" t="str">
            <v>31</v>
          </cell>
          <cell r="D250" t="str">
            <v>Hikari Yakuten</v>
          </cell>
          <cell r="E250">
            <v>36799</v>
          </cell>
          <cell r="F250">
            <v>10455.231227581266</v>
          </cell>
          <cell r="G250">
            <v>10455.231227581266</v>
          </cell>
          <cell r="I250">
            <v>15625</v>
          </cell>
          <cell r="J250">
            <v>5169.7687724187344</v>
          </cell>
          <cell r="K250">
            <v>0</v>
          </cell>
          <cell r="L250">
            <v>5169.7687724187344</v>
          </cell>
          <cell r="M250">
            <v>0.49446718679742863</v>
          </cell>
          <cell r="N250" t="str">
            <v>Projected</v>
          </cell>
          <cell r="O250">
            <v>36770</v>
          </cell>
        </row>
        <row r="251">
          <cell r="A251" t="str">
            <v>Daiichi</v>
          </cell>
          <cell r="B251" t="str">
            <v>32</v>
          </cell>
          <cell r="D251" t="str">
            <v>Bigs Alain and Bigs Masaki Kobayashi</v>
          </cell>
          <cell r="E251">
            <v>36799</v>
          </cell>
          <cell r="F251">
            <v>10455.231227581266</v>
          </cell>
          <cell r="G251">
            <v>10455.231227581266</v>
          </cell>
          <cell r="I251">
            <v>15625</v>
          </cell>
          <cell r="J251">
            <v>5169.7687724187344</v>
          </cell>
          <cell r="K251">
            <v>0</v>
          </cell>
          <cell r="L251">
            <v>5169.7687724187344</v>
          </cell>
          <cell r="M251">
            <v>0.49446718679742863</v>
          </cell>
          <cell r="N251" t="str">
            <v>Projected</v>
          </cell>
          <cell r="O251">
            <v>36770</v>
          </cell>
        </row>
        <row r="252">
          <cell r="A252" t="str">
            <v>Daiichi</v>
          </cell>
          <cell r="B252" t="str">
            <v>33</v>
          </cell>
          <cell r="D252" t="str">
            <v>Four Seasons</v>
          </cell>
          <cell r="E252">
            <v>36799</v>
          </cell>
          <cell r="F252">
            <v>10455.231227581266</v>
          </cell>
          <cell r="G252">
            <v>10455.231227581266</v>
          </cell>
          <cell r="I252">
            <v>15625</v>
          </cell>
          <cell r="J252">
            <v>5169.7687724187344</v>
          </cell>
          <cell r="K252">
            <v>0</v>
          </cell>
          <cell r="L252">
            <v>5169.7687724187344</v>
          </cell>
          <cell r="M252">
            <v>0.49446718679742863</v>
          </cell>
          <cell r="N252" t="str">
            <v>Projected</v>
          </cell>
          <cell r="O252">
            <v>36770</v>
          </cell>
        </row>
        <row r="253">
          <cell r="A253" t="str">
            <v>Daiichi</v>
          </cell>
          <cell r="B253" t="str">
            <v>34</v>
          </cell>
          <cell r="D253" t="str">
            <v>Fujita Denki Kogyo</v>
          </cell>
          <cell r="E253">
            <v>36799</v>
          </cell>
          <cell r="F253">
            <v>105597.83539857078</v>
          </cell>
          <cell r="G253">
            <v>105597.83539857078</v>
          </cell>
          <cell r="I253">
            <v>157812.5</v>
          </cell>
          <cell r="J253">
            <v>52214.66460142922</v>
          </cell>
          <cell r="K253">
            <v>0</v>
          </cell>
          <cell r="L253">
            <v>52214.66460142922</v>
          </cell>
          <cell r="M253">
            <v>0.49446718679742863</v>
          </cell>
          <cell r="N253" t="str">
            <v>Projected</v>
          </cell>
          <cell r="O253">
            <v>36770</v>
          </cell>
        </row>
        <row r="254">
          <cell r="A254" t="str">
            <v>Daiichi</v>
          </cell>
          <cell r="B254" t="str">
            <v>35</v>
          </cell>
          <cell r="D254" t="str">
            <v>Plaza Shokusann</v>
          </cell>
          <cell r="E254">
            <v>36799</v>
          </cell>
          <cell r="F254">
            <v>534262.3157294027</v>
          </cell>
          <cell r="G254">
            <v>534262.3157294027</v>
          </cell>
          <cell r="I254">
            <v>798437.5</v>
          </cell>
          <cell r="J254">
            <v>264175.1842705973</v>
          </cell>
          <cell r="K254">
            <v>0</v>
          </cell>
          <cell r="L254">
            <v>264175.1842705973</v>
          </cell>
          <cell r="M254">
            <v>0.49446718679742852</v>
          </cell>
          <cell r="N254" t="str">
            <v>Projected</v>
          </cell>
          <cell r="O254">
            <v>36770</v>
          </cell>
        </row>
        <row r="255">
          <cell r="A255" t="str">
            <v>Daiichi</v>
          </cell>
          <cell r="B255" t="str">
            <v>36</v>
          </cell>
          <cell r="D255" t="str">
            <v>From Z</v>
          </cell>
          <cell r="E255">
            <v>36799</v>
          </cell>
          <cell r="F255">
            <v>10455.231227581266</v>
          </cell>
          <cell r="G255">
            <v>10455.231227581266</v>
          </cell>
          <cell r="I255">
            <v>15625</v>
          </cell>
          <cell r="J255">
            <v>5169.7687724187344</v>
          </cell>
          <cell r="K255">
            <v>0</v>
          </cell>
          <cell r="L255">
            <v>5169.7687724187344</v>
          </cell>
          <cell r="M255">
            <v>0.49446718679742863</v>
          </cell>
          <cell r="N255" t="str">
            <v>Projected</v>
          </cell>
          <cell r="O255">
            <v>36770</v>
          </cell>
        </row>
        <row r="256">
          <cell r="A256" t="str">
            <v>Daiichi</v>
          </cell>
          <cell r="B256" t="str">
            <v>37</v>
          </cell>
          <cell r="D256" t="str">
            <v>Masu Yoshimoto</v>
          </cell>
          <cell r="E256">
            <v>36799</v>
          </cell>
          <cell r="F256">
            <v>128599.34409924959</v>
          </cell>
          <cell r="G256">
            <v>128599.34409924959</v>
          </cell>
          <cell r="I256">
            <v>192187.5</v>
          </cell>
          <cell r="J256">
            <v>63588.155900750411</v>
          </cell>
          <cell r="K256">
            <v>0</v>
          </cell>
          <cell r="L256">
            <v>63588.155900750411</v>
          </cell>
          <cell r="M256">
            <v>0.49446718679742835</v>
          </cell>
          <cell r="N256" t="str">
            <v>Projected</v>
          </cell>
          <cell r="O256">
            <v>36770</v>
          </cell>
        </row>
        <row r="257">
          <cell r="A257" t="str">
            <v>Daiichi</v>
          </cell>
          <cell r="B257" t="str">
            <v>38</v>
          </cell>
          <cell r="D257" t="str">
            <v>Matsuda Shiki</v>
          </cell>
          <cell r="E257">
            <v>36799</v>
          </cell>
          <cell r="F257">
            <v>377433.84731568373</v>
          </cell>
          <cell r="G257">
            <v>377433.84731568373</v>
          </cell>
          <cell r="I257">
            <v>564062.5</v>
          </cell>
          <cell r="J257">
            <v>186628.65268431627</v>
          </cell>
          <cell r="K257">
            <v>0</v>
          </cell>
          <cell r="L257">
            <v>186628.65268431627</v>
          </cell>
          <cell r="M257">
            <v>0.49446718679742846</v>
          </cell>
          <cell r="N257" t="str">
            <v>Projected</v>
          </cell>
          <cell r="O257">
            <v>36770</v>
          </cell>
        </row>
        <row r="258">
          <cell r="A258" t="str">
            <v>Daiichi</v>
          </cell>
          <cell r="B258" t="str">
            <v>39</v>
          </cell>
          <cell r="D258" t="str">
            <v>Matsuda Planning</v>
          </cell>
          <cell r="E258">
            <v>36799</v>
          </cell>
          <cell r="F258">
            <v>366978.61608810246</v>
          </cell>
          <cell r="G258">
            <v>366978.61608810246</v>
          </cell>
          <cell r="I258">
            <v>548437.5</v>
          </cell>
          <cell r="J258">
            <v>181458.88391189754</v>
          </cell>
          <cell r="K258">
            <v>0</v>
          </cell>
          <cell r="L258">
            <v>181458.88391189754</v>
          </cell>
          <cell r="M258">
            <v>0.49446718679742846</v>
          </cell>
          <cell r="N258" t="str">
            <v>Projected</v>
          </cell>
          <cell r="O258">
            <v>36770</v>
          </cell>
        </row>
        <row r="259">
          <cell r="A259" t="str">
            <v>Daiichi</v>
          </cell>
          <cell r="B259" t="str">
            <v>40</v>
          </cell>
          <cell r="D259" t="str">
            <v>Marushichinosuke Shoten</v>
          </cell>
          <cell r="E259">
            <v>36799</v>
          </cell>
          <cell r="F259">
            <v>445392.85029496194</v>
          </cell>
          <cell r="G259">
            <v>445392.85029496194</v>
          </cell>
          <cell r="I259">
            <v>665625</v>
          </cell>
          <cell r="J259">
            <v>220232.14970503806</v>
          </cell>
          <cell r="K259">
            <v>0</v>
          </cell>
          <cell r="L259">
            <v>220232.14970503806</v>
          </cell>
          <cell r="M259">
            <v>0.49446718679742852</v>
          </cell>
          <cell r="N259" t="str">
            <v>Projected</v>
          </cell>
          <cell r="O259">
            <v>36770</v>
          </cell>
        </row>
        <row r="260">
          <cell r="A260" t="str">
            <v>Daiichi</v>
          </cell>
          <cell r="B260" t="str">
            <v>42</v>
          </cell>
          <cell r="D260" t="str">
            <v>Mitsuboshi Kasei</v>
          </cell>
          <cell r="E260">
            <v>36799</v>
          </cell>
          <cell r="F260">
            <v>10455.231227581266</v>
          </cell>
          <cell r="G260">
            <v>10455.231227581266</v>
          </cell>
          <cell r="I260">
            <v>15625</v>
          </cell>
          <cell r="J260">
            <v>5169.7687724187344</v>
          </cell>
          <cell r="K260">
            <v>0</v>
          </cell>
          <cell r="L260">
            <v>5169.7687724187344</v>
          </cell>
          <cell r="M260">
            <v>0.49446718679742863</v>
          </cell>
          <cell r="N260" t="str">
            <v>Projected</v>
          </cell>
          <cell r="O260">
            <v>36770</v>
          </cell>
        </row>
        <row r="261">
          <cell r="A261" t="str">
            <v>Daiichi</v>
          </cell>
          <cell r="B261" t="str">
            <v>43</v>
          </cell>
          <cell r="D261" t="str">
            <v>Minato Kensetsu</v>
          </cell>
          <cell r="E261">
            <v>36799</v>
          </cell>
          <cell r="F261">
            <v>10455.231227581266</v>
          </cell>
          <cell r="G261">
            <v>10455.231227581266</v>
          </cell>
          <cell r="I261">
            <v>15625</v>
          </cell>
          <cell r="J261">
            <v>5169.7687724187344</v>
          </cell>
          <cell r="K261">
            <v>0</v>
          </cell>
          <cell r="L261">
            <v>5169.7687724187344</v>
          </cell>
          <cell r="M261">
            <v>0.49446718679742863</v>
          </cell>
          <cell r="N261" t="str">
            <v>Projected</v>
          </cell>
          <cell r="O261">
            <v>36770</v>
          </cell>
        </row>
        <row r="262">
          <cell r="A262" t="str">
            <v>Daiichi</v>
          </cell>
          <cell r="B262" t="str">
            <v>44</v>
          </cell>
          <cell r="D262" t="str">
            <v>Yasuda Masanori</v>
          </cell>
          <cell r="E262">
            <v>36799</v>
          </cell>
          <cell r="F262">
            <v>10455.231227581266</v>
          </cell>
          <cell r="G262">
            <v>10455.231227581266</v>
          </cell>
          <cell r="I262">
            <v>15625</v>
          </cell>
          <cell r="J262">
            <v>5169.7687724187344</v>
          </cell>
          <cell r="K262">
            <v>0</v>
          </cell>
          <cell r="L262">
            <v>5169.7687724187344</v>
          </cell>
          <cell r="M262">
            <v>0.49446718679742863</v>
          </cell>
          <cell r="N262" t="str">
            <v>Projected</v>
          </cell>
          <cell r="O262">
            <v>36770</v>
          </cell>
        </row>
        <row r="263">
          <cell r="A263" t="str">
            <v>Daiichi</v>
          </cell>
          <cell r="B263" t="str">
            <v>45</v>
          </cell>
          <cell r="D263" t="str">
            <v>Yamamoto Manta</v>
          </cell>
          <cell r="E263">
            <v>36799</v>
          </cell>
          <cell r="F263">
            <v>10455.231227581266</v>
          </cell>
          <cell r="G263">
            <v>10455.231227581266</v>
          </cell>
          <cell r="I263">
            <v>15625</v>
          </cell>
          <cell r="J263">
            <v>5169.7687724187344</v>
          </cell>
          <cell r="K263">
            <v>0</v>
          </cell>
          <cell r="L263">
            <v>5169.7687724187344</v>
          </cell>
          <cell r="M263">
            <v>0.49446718679742863</v>
          </cell>
          <cell r="N263" t="str">
            <v>Projected</v>
          </cell>
          <cell r="O263">
            <v>36770</v>
          </cell>
        </row>
        <row r="264">
          <cell r="A264" t="str">
            <v>Daiichi</v>
          </cell>
          <cell r="B264" t="str">
            <v>46</v>
          </cell>
          <cell r="D264" t="str">
            <v>Live</v>
          </cell>
          <cell r="E264">
            <v>36799</v>
          </cell>
          <cell r="F264">
            <v>10455.231227581266</v>
          </cell>
          <cell r="G264">
            <v>10455.231227581266</v>
          </cell>
          <cell r="I264">
            <v>15625</v>
          </cell>
          <cell r="J264">
            <v>5169.7687724187344</v>
          </cell>
          <cell r="K264">
            <v>0</v>
          </cell>
          <cell r="L264">
            <v>5169.7687724187344</v>
          </cell>
          <cell r="M264">
            <v>0.49446718679742863</v>
          </cell>
          <cell r="N264" t="str">
            <v>Projected</v>
          </cell>
          <cell r="O264">
            <v>36770</v>
          </cell>
        </row>
        <row r="265">
          <cell r="A265" t="str">
            <v>Daiichi</v>
          </cell>
          <cell r="B265" t="str">
            <v>47</v>
          </cell>
          <cell r="D265" t="str">
            <v>Love Agency</v>
          </cell>
          <cell r="E265">
            <v>36799</v>
          </cell>
          <cell r="F265">
            <v>10455.231227581266</v>
          </cell>
          <cell r="G265">
            <v>10455.231227581266</v>
          </cell>
          <cell r="I265">
            <v>15625</v>
          </cell>
          <cell r="J265">
            <v>5169.7687724187344</v>
          </cell>
          <cell r="K265">
            <v>0</v>
          </cell>
          <cell r="L265">
            <v>5169.7687724187344</v>
          </cell>
          <cell r="M265">
            <v>0.49446718679742863</v>
          </cell>
          <cell r="N265" t="str">
            <v>Projected</v>
          </cell>
          <cell r="O265">
            <v>36770</v>
          </cell>
        </row>
        <row r="266">
          <cell r="A266" t="str">
            <v>Daiichi</v>
          </cell>
          <cell r="B266" t="str">
            <v>48</v>
          </cell>
          <cell r="D266" t="str">
            <v>Royal</v>
          </cell>
          <cell r="E266">
            <v>36799</v>
          </cell>
          <cell r="F266">
            <v>10455.231227581266</v>
          </cell>
          <cell r="G266">
            <v>10455.231227581266</v>
          </cell>
          <cell r="I266">
            <v>15625</v>
          </cell>
          <cell r="J266">
            <v>5169.7687724187344</v>
          </cell>
          <cell r="K266">
            <v>0</v>
          </cell>
          <cell r="L266">
            <v>5169.7687724187344</v>
          </cell>
          <cell r="M266">
            <v>0.49446718679742863</v>
          </cell>
          <cell r="N266" t="str">
            <v>Projected</v>
          </cell>
          <cell r="O266">
            <v>367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General"/>
      <sheetName val="A-Property"/>
      <sheetName val="A-UW1"/>
      <sheetName val="A-UW2"/>
      <sheetName val="A-RentRoll"/>
      <sheetName val="A-Bucket"/>
      <sheetName val="A-Matrix"/>
      <sheetName val="A-APP"/>
      <sheetName val="Print"/>
      <sheetName val="Tenant_Analysis"/>
      <sheetName val="Summary-G1"/>
      <sheetName val="G-1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O-Other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A-General (2)"/>
      <sheetName val="A-Financing"/>
      <sheetName val="Data Table"/>
      <sheetName val="S (ML)"/>
      <sheetName val="ML"/>
      <sheetName val="S"/>
      <sheetName val="M"/>
      <sheetName val="Summary-P"/>
      <sheetName val="Summary-CF(M)"/>
      <sheetName val="Summary-RentRoll"/>
      <sheetName val="COC-Yield"/>
      <sheetName val="Partner"/>
      <sheetName val="Capitalization"/>
      <sheetName val="F1"/>
      <sheetName val="Misc"/>
      <sheetName val="AcqTaxes"/>
      <sheetName val="Tax"/>
      <sheetName val="CF"/>
      <sheetName val="RR "/>
      <sheetName val="Sheet3"/>
      <sheetName val="Expense Schedule (4)"/>
    </sheetNames>
    <sheetDataSet>
      <sheetData sheetId="0" refreshError="1"/>
      <sheetData sheetId="1" refreshError="1">
        <row r="14">
          <cell r="H14" t="str">
            <v>The Square</v>
          </cell>
        </row>
      </sheetData>
      <sheetData sheetId="2" refreshError="1">
        <row r="14">
          <cell r="AA14">
            <v>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 Analysis"/>
      <sheetName val="Historical Cash Flows"/>
      <sheetName val="REO Cash Flow"/>
      <sheetName val="Projected BP Cash Flows"/>
      <sheetName val="Summary Page"/>
      <sheetName val="External Data"/>
      <sheetName val="External Data 1"/>
      <sheetName val="External Data 2"/>
      <sheetName val="External Data 3"/>
      <sheetName val="External Data 4"/>
      <sheetName val="Input Sheet"/>
      <sheetName val="Mini-narrative Summary"/>
      <sheetName val="Summary"/>
      <sheetName val="Comments"/>
      <sheetName val="Appendix"/>
      <sheetName val="Rent_Sale Comps"/>
      <sheetName val="Mini-narrative Summary (2)"/>
      <sheetName val="Summary (2)"/>
      <sheetName val="Comments (2)"/>
      <sheetName val="Appendix (2)"/>
      <sheetName val="Rent_Sale Comps (2)"/>
      <sheetName val="DATA"/>
      <sheetName val="Portfolio Asset Details"/>
      <sheetName val="Portfolio Asset Details (2)"/>
      <sheetName val="Dispo Case"/>
      <sheetName val="Dispo Case (2)"/>
      <sheetName val="DispoRevisedCase"/>
      <sheetName val="DispoRevisedCase (2)"/>
      <sheetName val="Ringisho"/>
      <sheetName val="Partial Info"/>
      <sheetName val="_Config_"/>
      <sheetName val="_SchemaMappings_"/>
      <sheetName val="_ListCellMappings_"/>
      <sheetName val="_StoreLineItemsMapping_"/>
      <sheetName val="_StoreOccupancyMapping_"/>
      <sheetName val="_ListMappings_"/>
      <sheetName val="_ListMappingFilters_"/>
      <sheetName val="_WorkbookActions_"/>
      <sheetName val="_UpgradesErrors_"/>
      <sheetName val="_Variables_"/>
      <sheetName val="A-UW1"/>
      <sheetName val="A-Property"/>
      <sheetName val="Pricing"/>
      <sheetName val="disposition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S1" t="str">
            <v>CFID</v>
          </cell>
        </row>
        <row r="499">
          <cell r="S499" t="str">
            <v>Brokerage Fe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情報（J+RビルサイドR）"/>
      <sheetName val="物件情報（八丁堀鈴らん通りビル）"/>
      <sheetName val="物件情報（東日本橋グリーンビル）"/>
      <sheetName val="物件情報（ベイスクエアよこすか一番館）"/>
      <sheetName val="物件情報（合算）"/>
      <sheetName val="年次予算（J+RビルサイドR）"/>
      <sheetName val="年次予算（八丁堀鈴らん通りビル）"/>
      <sheetName val="年次予算（東日本橋グリーンビル）"/>
      <sheetName val="年次予算（ベイスクエアよこすか一番館）"/>
      <sheetName val="長期修繕計画"/>
      <sheetName val="年次予算（合算）"/>
      <sheetName val="実績比較"/>
      <sheetName val="担保物件収支報告書"/>
      <sheetName val="ﾘｻﾞｰﾌﾞ管理"/>
      <sheetName val="Transfer"/>
    </sheetNames>
    <sheetDataSet>
      <sheetData sheetId="0"/>
      <sheetData sheetId="1"/>
      <sheetData sheetId="2"/>
      <sheetData sheetId="3"/>
      <sheetData sheetId="4">
        <row r="3">
          <cell r="C3" t="str">
            <v>有限会社RD Legend 2</v>
          </cell>
        </row>
        <row r="4">
          <cell r="C4" t="str">
            <v>①J+RビルサイドR、②八丁堀鈴らん通りビル、③東日本橋グリーンビル、④ベイスクエアよこすか一番館　合算版</v>
          </cell>
        </row>
        <row r="5">
          <cell r="C5" t="str">
            <v>①店舗、②事務所、③事務所、④店舗</v>
          </cell>
        </row>
        <row r="6">
          <cell r="C6" t="str">
            <v>①東京都渋谷区、②東京都中央区、③東京都中央区、④神奈川県横須賀市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9">
          <cell r="S9">
            <v>0.83</v>
          </cell>
        </row>
      </sheetData>
      <sheetData sheetId="11">
        <row r="6">
          <cell r="F6">
            <v>0</v>
          </cell>
        </row>
      </sheetData>
      <sheetData sheetId="12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評価書"/>
      <sheetName val="収益直接"/>
      <sheetName val="画地"/>
      <sheetName val="ラベル"/>
      <sheetName val="Module1"/>
      <sheetName val="評価書添付"/>
      <sheetName val="入力"/>
      <sheetName val="出力 (修正ｴﾙｳｯﾄﾞ方式)"/>
      <sheetName val="出力(DCF法修正ｴﾙｳｯﾄﾞ方式)"/>
      <sheetName val="出力(DCF法ｴﾙｳｯﾄﾞ方式) "/>
      <sheetName val="インター"/>
      <sheetName val="概算報告書"/>
      <sheetName val="原価②"/>
      <sheetName val="出力_(修正ｴﾙｳｯﾄﾞ方式)"/>
      <sheetName val="出力(DCF法ｴﾙｳｯﾄﾞ方式)_"/>
      <sheetName val="仲介業者"/>
      <sheetName val="マスタ"/>
      <sheetName val="Macro_Codes"/>
      <sheetName val="List"/>
      <sheetName val="基本データ"/>
      <sheetName val="DCF"/>
      <sheetName val="Expense_Schedule_(4)"/>
      <sheetName val="転記用"/>
      <sheetName val="k"/>
      <sheetName val="物件概要"/>
      <sheetName val="Physical_Description"/>
      <sheetName val="UW_A"/>
      <sheetName val="PropertySum1"/>
      <sheetName val="PC浅草06_1"/>
      <sheetName val="賃貸条件"/>
      <sheetName val="Prop"/>
      <sheetName val="A-General"/>
      <sheetName val="Date_Rent"/>
      <sheetName val="Data_Sale"/>
      <sheetName val="Office"/>
      <sheetName val="Cap_Table"/>
      <sheetName val="Input"/>
      <sheetName val="#REF"/>
      <sheetName val="リスト"/>
      <sheetName val="賃料等一覧"/>
      <sheetName val="準備ｼｰﾄ"/>
      <sheetName val="ﾘｽﾄ"/>
      <sheetName val="Tax"/>
      <sheetName val="A３新収益"/>
      <sheetName val="入力用(駐車)"/>
      <sheetName val="入力用(家賃)"/>
      <sheetName val="Sheet1_(2)"/>
      <sheetName val="Assumptions"/>
      <sheetName val="Summary"/>
      <sheetName val="Control"/>
      <sheetName val="Debt"/>
      <sheetName val="収支＆ＤＣ"/>
      <sheetName val="決定10-5"/>
      <sheetName val="OPS"/>
      <sheetName val="jinroindustries"/>
      <sheetName val="NRA Calc"/>
      <sheetName val="計算"/>
      <sheetName val="CASHPROJ"/>
      <sheetName val="ベース"/>
      <sheetName val="Macro Codes"/>
      <sheetName val="北島ビル"/>
      <sheetName val="Rent Roll"/>
      <sheetName val="一般的要因①"/>
      <sheetName val="表紙"/>
      <sheetName val="DIV.01"/>
      <sheetName val="マクロ分析"/>
      <sheetName val="Platform list"/>
      <sheetName val="土地賃貸借契約の概要"/>
      <sheetName val="入力1　競合ホテルリスト"/>
      <sheetName val="TBL"/>
      <sheetName val="建物"/>
      <sheetName val="機械設備"/>
      <sheetName val="什器備品"/>
      <sheetName val="構築物"/>
      <sheetName val="Sheet3"/>
      <sheetName val="AE Reference Sheet"/>
      <sheetName val="1Month+Sheet2!"/>
      <sheetName val="銀行確認"/>
      <sheetName val="弁護士"/>
      <sheetName val="SIAA"/>
      <sheetName val="地域"/>
      <sheetName val="プルダウン"/>
      <sheetName val="項目リスト"/>
      <sheetName val="初期設定"/>
      <sheetName val="Bloomberg"/>
      <sheetName val="保全状況"/>
      <sheetName val="Set-up"/>
      <sheetName val="出力_(修正ｴﾙｳｯﾄﾞ方式)1"/>
      <sheetName val="出力(DCF法ｴﾙｳｯﾄﾞ方式)_1"/>
      <sheetName val="メイン"/>
      <sheetName val="⑤一般宴会収入"/>
      <sheetName val="④婚礼収入"/>
      <sheetName val="事業所別前年"/>
      <sheetName val="事業所別決見"/>
      <sheetName val="全提携先別実績"/>
      <sheetName val="×4.rent analysis－専門店（飲食）"/>
      <sheetName val="tko97058"/>
      <sheetName val="Rent_Roll"/>
      <sheetName val="NRA_Calc"/>
      <sheetName val="DIV_01"/>
      <sheetName val="Macro_Codes1"/>
      <sheetName val="Platform_list"/>
      <sheetName val="株価（流通以外）"/>
      <sheetName val="Sheet1"/>
      <sheetName val="II-8科目一覧表"/>
      <sheetName val="Pipeline"/>
      <sheetName val="終了と推量"/>
      <sheetName val="20150408時点元データー"/>
      <sheetName val="2014NRL"/>
      <sheetName val="ＣＡＰエリア"/>
      <sheetName val="Data_FY15 Forecast"/>
      <sheetName val="Budget"/>
      <sheetName val="ＰＤ"/>
      <sheetName val="Income Expense Items"/>
      <sheetName val="Output RR (1)"/>
      <sheetName val="グラフ"/>
      <sheetName val="ドロップダウンリスト"/>
      <sheetName val="反映"/>
      <sheetName val="Mobile_Transaction multiple"/>
      <sheetName val="粗利計画"/>
      <sheetName val="group (6)"/>
      <sheetName val="4.rent analysis－専門店（飲食）"/>
      <sheetName val="概要"/>
      <sheetName val="市場"/>
      <sheetName val="一般"/>
      <sheetName val="null"/>
      <sheetName val="Sch17"/>
      <sheetName val="Strategic Project Sub Function "/>
      <sheetName val="5-Nonrecurring"/>
      <sheetName val="Instructions"/>
      <sheetName val="Para"/>
      <sheetName val="tmp"/>
      <sheetName val="PARTNER"/>
      <sheetName val="CC Hierarchy ELT"/>
      <sheetName val="Sheet4"/>
      <sheetName val="PL"/>
      <sheetName val="選択肢（有価証券の種類）"/>
      <sheetName val="選択肢（商品分類）"/>
      <sheetName val="選択肢（出資対象）"/>
      <sheetName val="㈱札幌_修正BS"/>
      <sheetName val="データ入力"/>
      <sheetName val="既存長期"/>
      <sheetName val="既存短期"/>
      <sheetName val="既存長期 利息"/>
      <sheetName val="既存短期 利息"/>
      <sheetName val="#REF!"/>
      <sheetName val="記入上の説明"/>
      <sheetName val="Expense Categories and Types"/>
      <sheetName val="SPC"/>
      <sheetName val="債務者リスト"/>
      <sheetName val="作成手順"/>
      <sheetName val="プルダウンリスト"/>
      <sheetName val="GPMS Load"/>
      <sheetName val="定義リスト"/>
      <sheetName val="査定君 (ロジック)"/>
      <sheetName val="Entities"/>
      <sheetName val="Attributes"/>
      <sheetName val="Design"/>
      <sheetName val="Sheet2"/>
      <sheetName val="不動産切り分け方針"/>
      <sheetName val="資産区分"/>
      <sheetName val="入力規則"/>
      <sheetName val="収益残余"/>
      <sheetName val="調整"/>
      <sheetName val="コメントリスト"/>
      <sheetName val="別表１ "/>
      <sheetName val="車両運搬"/>
      <sheetName val="土地"/>
      <sheetName val="付属設備"/>
      <sheetName val="※画像一覧"/>
      <sheetName val="コード"/>
      <sheetName val="主要都市貼り付け"/>
      <sheetName val="Approved Renov Payment Schedule"/>
      <sheetName val="科目master"/>
      <sheetName val="実master"/>
      <sheetName val="減量Sim用"/>
      <sheetName val="入力表"/>
      <sheetName val="※プルダウン用"/>
      <sheetName val="地所残高 (2)"/>
      <sheetName val="CF実績 (2018年11月期)"/>
      <sheetName val="信託受託者"/>
      <sheetName val="建築データ"/>
      <sheetName val="Actual vs LY (1516)"/>
      <sheetName val="data"/>
      <sheetName val="Cat用補助"/>
      <sheetName val="説明事項"/>
      <sheetName val="③名古屋_CF"/>
      <sheetName val="Master"/>
      <sheetName val="  "/>
      <sheetName val="U 18B vs 18F"/>
      <sheetName val="U 18Prior M vs C"/>
      <sheetName val="U 18F vs 17A"/>
      <sheetName val="18B vs 18F"/>
      <sheetName val="18Prior M vs C"/>
      <sheetName val="18F vs 17A"/>
      <sheetName val="Tech"/>
      <sheetName val="Checks"/>
      <sheetName val="Fee"/>
      <sheetName val="Timing"/>
      <sheetName val="Inp"/>
      <sheetName val="Graph"/>
      <sheetName val="AFS J"/>
      <sheetName val="FS E"/>
      <sheetName val="FS J (Pro-rata)"/>
      <sheetName val="FS J"/>
      <sheetName val="FS U"/>
      <sheetName val="FS Acu"/>
      <sheetName val="CJ LPS"/>
      <sheetName val="JIH"/>
      <sheetName val="CJ2"/>
      <sheetName val="JLP1-3 C"/>
      <sheetName val="JLP1-3On+Dis"/>
      <sheetName val="JLP1-3On"/>
      <sheetName val="JLP1-3 Dis"/>
      <sheetName val="JLP1-3Off"/>
      <sheetName val="JLP1-3On E"/>
      <sheetName val="LY C"/>
      <sheetName val="LY JCE (Pro-rata)"/>
      <sheetName val="LY JCE100%"/>
      <sheetName val="LY On"/>
      <sheetName val="LY Off"/>
      <sheetName val="LY Inv"/>
      <sheetName val="JDV C"/>
      <sheetName val="JDV JCE (Pro-rata)"/>
      <sheetName val="JDV JCE100%"/>
      <sheetName val="JDV On"/>
      <sheetName val="JDV Off"/>
      <sheetName val="JDV Ad"/>
      <sheetName val="JDV Inv"/>
      <sheetName val="JDV2 C"/>
      <sheetName val="JDV2 JCE (Pro-rata)"/>
      <sheetName val="JDV2 JCE100%"/>
      <sheetName val="JDV2 On"/>
      <sheetName val="JDV2 Off"/>
      <sheetName val="JDV2 Ad"/>
      <sheetName val="JDV2 Inv"/>
      <sheetName val="AMC ttl"/>
      <sheetName val="AMC KK"/>
      <sheetName val="AMC KK E"/>
      <sheetName val="AMC JA"/>
      <sheetName val="AMC JA E"/>
      <sheetName val="AMC ML"/>
      <sheetName val="IMG"/>
      <sheetName val="JLP4 100+ichi"/>
      <sheetName val="JLP4 100 C"/>
      <sheetName val="JLP4 100 On"/>
      <sheetName val="JLP4 100 Off"/>
      <sheetName val="JLP4 ich C"/>
      <sheetName val="JLP4 ich JCE (Pro-rata)"/>
      <sheetName val="JLP4 ich JCE100%"/>
      <sheetName val="GC"/>
      <sheetName val="SPSG Ad"/>
      <sheetName val="Data&gt;"/>
      <sheetName val="USD"/>
      <sheetName val="smv23"/>
      <sheetName val="smv18"/>
      <sheetName val="smv20"/>
      <sheetName val="smv8"/>
      <sheetName val="smv9"/>
      <sheetName val="smv10"/>
      <sheetName val="smv14"/>
      <sheetName val="smv16"/>
      <sheetName val="smv15"/>
      <sheetName val="smv11"/>
      <sheetName val="smv12"/>
      <sheetName val="smv13"/>
      <sheetName val="smv21"/>
      <sheetName val="smv22"/>
      <sheetName val="Sheet8"/>
      <sheetName val="smv19"/>
      <sheetName val="smv3"/>
      <sheetName val="smv6"/>
      <sheetName val="smv7"/>
      <sheetName val="smv1"/>
      <sheetName val="smv2"/>
      <sheetName val="For CFO Summary net of tax "/>
      <sheetName val="SMV"/>
      <sheetName val="Sheet100"/>
      <sheetName val="Sheet300"/>
      <sheetName val="Sheet5"/>
      <sheetName val="Sheet6"/>
      <sheetName val="Sheet9"/>
      <sheetName val="Sheet7"/>
      <sheetName val="FMV2"/>
      <sheetName val="Group Charge (2)"/>
      <sheetName val="Vendor List"/>
      <sheetName val="ＰＭ表紙"/>
      <sheetName val="RRｹｱﾚｼﾞﾃﾞﾝｽ棟"/>
      <sheetName val="YR19_Raw Data_0219"/>
      <sheetName val="CN_ASP_s"/>
      <sheetName val="CN_ASP"/>
      <sheetName val="S_ASP"/>
      <sheetName val="CN_G2L"/>
      <sheetName val="Reference"/>
      <sheetName val="Exchange Rate"/>
      <sheetName val="Ref. Budget"/>
      <sheetName val="Ref.Checklist"/>
      <sheetName val="表三甲"/>
      <sheetName val="土建表三乙"/>
      <sheetName val="?????"/>
      <sheetName val="????-??"/>
      <sheetName val="建物概要 (2)"/>
      <sheetName val="Replacement"/>
      <sheetName val="tsy summary"/>
      <sheetName val="Full Year Reforecast Analysis"/>
      <sheetName val="10. OPEX Summary"/>
      <sheetName val="CROSCASH"/>
      <sheetName val="Ikoma Data"/>
      <sheetName val="jl10"/>
      <sheetName val="노무비"/>
      <sheetName val="Summ"/>
      <sheetName val="Col"/>
      <sheetName val="完了通知"/>
      <sheetName val="A (Calcs)"/>
      <sheetName val="LevModel"/>
      <sheetName val="Info Sheet"/>
      <sheetName val="Welcome"/>
      <sheetName val="要旨"/>
      <sheetName val="NM-LEVMODEL"/>
      <sheetName val="譲渡対象"/>
      <sheetName val="B (Controls)"/>
      <sheetName val="Setup"/>
      <sheetName val="BS"/>
      <sheetName val="OP"/>
      <sheetName val="Argus(Hide)"/>
      <sheetName val="VAROutput"/>
      <sheetName val="Cover Sheet"/>
      <sheetName val="Forex rates"/>
      <sheetName val="Pricing(Contractual)"/>
      <sheetName val="SALESUMM "/>
      <sheetName val="Results"/>
      <sheetName val="Filtered"/>
      <sheetName val="BillTemplate"/>
      <sheetName val="Summery"/>
      <sheetName val="NM-Financial"/>
      <sheetName val="Financial"/>
      <sheetName val="PLD"/>
      <sheetName val="買取NPL-売買可能(US)"/>
      <sheetName val="7物件"/>
      <sheetName val="Inputs"/>
      <sheetName val="Actuals &amp; Forecast"/>
      <sheetName val="Collateral"/>
      <sheetName val="科目コード"/>
      <sheetName val="Property Information Summary"/>
      <sheetName val="1 Cash Flow Analysis"/>
      <sheetName val="Roll Up Import"/>
      <sheetName val="0008"/>
      <sheetName val="399 R2"/>
      <sheetName val="Expense Schedule (4)"/>
      <sheetName val="DailyMarks"/>
      <sheetName val="TB"/>
      <sheetName val="建物概要"/>
      <sheetName val="Zero Curve"/>
      <sheetName val="Disposition"/>
      <sheetName val="Consolidation"/>
      <sheetName val="etc"/>
      <sheetName val="TB (2)"/>
      <sheetName val="INFO"/>
      <sheetName val="Footwork"/>
      <sheetName val="Forex on capital contribution"/>
      <sheetName val="Input 1"/>
      <sheetName val="Physical Description"/>
      <sheetName val="HA行"/>
      <sheetName val="Loan Calcs"/>
      <sheetName val="h06"/>
      <sheetName val="???"/>
      <sheetName val="2004予算"/>
      <sheetName val="Tier 1"/>
      <sheetName val="Holidays"/>
      <sheetName val="Reversion Calcs"/>
      <sheetName val="BOTM"/>
      <sheetName val="Japan"/>
      <sheetName val="Ex Rate"/>
      <sheetName val="KA行"/>
      <sheetName val="ｂｌｕｅ"/>
      <sheetName val="인원계획-미화"/>
      <sheetName val="Revenue Assumptions"/>
      <sheetName val="LoanProfitablity"/>
      <sheetName val="CF"/>
      <sheetName val="CostApp."/>
      <sheetName val="MA行"/>
      <sheetName val="ML_LS Promote"/>
      <sheetName val="Mel_Supply"/>
      <sheetName val="Multi-Iteration"/>
      <sheetName val="データ"/>
      <sheetName val="Reporting"/>
      <sheetName val="CONSOLIDATED"/>
      <sheetName val="7 Jan 02"/>
      <sheetName val="CMLHIST Yen"/>
      <sheetName val="Main Assumptions"/>
      <sheetName val="合計残高試算表（貸借対照表）"/>
      <sheetName val="anaysis_sheet"/>
      <sheetName val="Budget 2002-2003"/>
      <sheetName val="Pru_Returns"/>
      <sheetName val="PCA Database"/>
      <sheetName val="PL-MRI"/>
      <sheetName val="PL_MRI"/>
      <sheetName val="Swap Portfolio"/>
      <sheetName val="GAAP Pru"/>
      <sheetName val="Cash Flow"/>
      <sheetName val="Sys Config"/>
      <sheetName val="Control Sheet"/>
      <sheetName val="Carmelia(Conso)"/>
      <sheetName val="RA行"/>
      <sheetName val="KK（PL）"/>
      <sheetName val="tsy_unwind"/>
      <sheetName val="Comparison"/>
      <sheetName val="Rent Roll Summary"/>
      <sheetName val="Resale I"/>
      <sheetName val="14. OPEX Summary"/>
      <sheetName val="SA行"/>
      <sheetName val="Template"/>
      <sheetName val="Cap Table"/>
      <sheetName val="Rollover"/>
      <sheetName val="Table"/>
      <sheetName val="Overall Portfolio"/>
      <sheetName val="Wkg"/>
      <sheetName val="Sheet101"/>
      <sheetName val="Valuation"/>
      <sheetName val="Base_Price"/>
      <sheetName val="VAR Input"/>
      <sheetName val="Database"/>
      <sheetName val="WA行"/>
      <sheetName val="YA行"/>
      <sheetName val="Lookup"/>
      <sheetName val="(Monthly)"/>
      <sheetName val="王子一覧"/>
      <sheetName val="京王井の頭線"/>
      <sheetName val="減少什器"/>
      <sheetName val="運用年"/>
      <sheetName val="保険団体求積"/>
      <sheetName val="土地建物"/>
      <sheetName val="月次ＣＦ"/>
      <sheetName val="担当"/>
      <sheetName val="検針表"/>
      <sheetName val="0820収益計上"/>
      <sheetName val="その他ローン差額"/>
      <sheetName val="科目ﾘｽﾄ"/>
      <sheetName val="支払明細"/>
      <sheetName val="payment"/>
      <sheetName val="Ⅰ-3"/>
      <sheetName val="Development"/>
      <sheetName val="基本設定"/>
      <sheetName val="単独表紙"/>
      <sheetName val="出力_(修正ｴﾙｳｯﾄﾞ方式)2"/>
      <sheetName val="出力(DCF法ｴﾙｳｯﾄﾞ方式)_2"/>
      <sheetName val="NRA_Calc1"/>
      <sheetName val="Rent_Roll1"/>
      <sheetName val="Platform_list1"/>
      <sheetName val="Macro_Codes2"/>
      <sheetName val="DIV_011"/>
      <sheetName val="AE_Reference_Sheet"/>
      <sheetName val="Data_FY15_Forecast"/>
      <sheetName val="×4_rent_analysis－専門店（飲食）"/>
      <sheetName val="group_(6)"/>
      <sheetName val="Income_Expense_Items"/>
      <sheetName val="Output_RR_(1)"/>
      <sheetName val="Strategic_Project_Sub_Function_"/>
      <sheetName val="CC_Hierarchy_ELT"/>
      <sheetName val="Expense_Categories_and_Types"/>
      <sheetName val="4_rent_analysis－専門店（飲食）"/>
      <sheetName val="Mobile_Transaction_multiple"/>
      <sheetName val="既存長期_利息"/>
      <sheetName val="既存短期_利息"/>
      <sheetName val="GPMS_Load"/>
      <sheetName val="別表１_"/>
      <sheetName val="Approved_Renov_Payment_Schedule"/>
      <sheetName val="査定君_(ロジック)"/>
      <sheetName val="Actual_vs_LY_(1516)"/>
      <sheetName val="__"/>
      <sheetName val="U_18B_vs_18F"/>
      <sheetName val="U_18Prior_M_vs_C"/>
      <sheetName val="U_18F_vs_17A"/>
      <sheetName val="18B_vs_18F"/>
      <sheetName val="18Prior_M_vs_C"/>
      <sheetName val="18F_vs_17A"/>
      <sheetName val="AFS_J"/>
      <sheetName val="FS_E"/>
      <sheetName val="FS_J_(Pro-rata)"/>
      <sheetName val="FS_J"/>
      <sheetName val="FS_U"/>
      <sheetName val="FS_Acu"/>
      <sheetName val="CJ_LPS"/>
      <sheetName val="JLP1-3_C"/>
      <sheetName val="JLP1-3_Dis"/>
      <sheetName val="JLP1-3On_E"/>
      <sheetName val="LY_C"/>
      <sheetName val="LY_JCE_(Pro-rata)"/>
      <sheetName val="LY_JCE100%"/>
      <sheetName val="LY_On"/>
      <sheetName val="LY_Off"/>
      <sheetName val="LY_Inv"/>
      <sheetName val="JDV_C"/>
      <sheetName val="JDV_JCE_(Pro-rata)"/>
      <sheetName val="JDV_JCE100%"/>
      <sheetName val="JDV_On"/>
      <sheetName val="JDV_Off"/>
      <sheetName val="JDV_Ad"/>
      <sheetName val="JDV_Inv"/>
      <sheetName val="JDV2_C"/>
      <sheetName val="JDV2_JCE_(Pro-rata)"/>
      <sheetName val="JDV2_JCE100%"/>
      <sheetName val="JDV2_On"/>
      <sheetName val="JDV2_Off"/>
      <sheetName val="JDV2_Ad"/>
      <sheetName val="JDV2_Inv"/>
      <sheetName val="AMC_ttl"/>
      <sheetName val="AMC_KK"/>
      <sheetName val="AMC_KK_E"/>
      <sheetName val="AMC_JA"/>
      <sheetName val="AMC_JA_E"/>
      <sheetName val="AMC_ML"/>
      <sheetName val="JLP4_100+ichi"/>
      <sheetName val="JLP4_100_C"/>
      <sheetName val="JLP4_100_On"/>
      <sheetName val="JLP4_100_Off"/>
      <sheetName val="JLP4_ich_C"/>
      <sheetName val="JLP4_ich_JCE_(Pro-rata)"/>
      <sheetName val="JLP4_ich_JCE100%"/>
      <sheetName val="SPSG_Ad"/>
      <sheetName val="For_CFO_Summary_net_of_tax_"/>
      <sheetName val="Group_Charge_(2)"/>
      <sheetName val="Vendor_List"/>
      <sheetName val="仕訳用マスタ"/>
      <sheetName val="増減分析設定"/>
      <sheetName val="s価書"/>
      <sheetName val="高利益率"/>
      <sheetName val="低利益率"/>
      <sheetName val="既存ポートフォリオ"/>
      <sheetName val="①表紙"/>
      <sheetName val="地域要因"/>
      <sheetName val="開業費"/>
      <sheetName val="入力規則リスト"/>
      <sheetName val="収支表"/>
      <sheetName val="☆電力☆"/>
      <sheetName val="レントロール"/>
      <sheetName val="記載要領"/>
      <sheetName val="会社マスタ"/>
      <sheetName val="退職係数"/>
      <sheetName val="入金明細"/>
      <sheetName val="稼動状況"/>
      <sheetName val="実M"/>
      <sheetName val="カテゴリ分け"/>
      <sheetName val="4.売上高集計（店舗）"/>
      <sheetName val="Proforma"/>
      <sheetName val="1.物件概要"/>
      <sheetName val="details"/>
      <sheetName val="レントロール管理_集計"/>
      <sheetName val="リストボックス"/>
      <sheetName val="Roll Up"/>
      <sheetName val="目次"/>
      <sheetName val="請求支払種類"/>
      <sheetName val="コンボ用シート"/>
      <sheetName val="コントロール_Input"/>
      <sheetName val="【非開示】有証マスタ"/>
      <sheetName val="タクソノミ"/>
      <sheetName val="BS残高推移"/>
      <sheetName val="実際収支＆鑑定"/>
      <sheetName val="QAシート"/>
      <sheetName val="ﾃﾞｰﾀ"/>
      <sheetName val="記入帳"/>
      <sheetName val="未収入金"/>
      <sheetName val="入金一覧"/>
      <sheetName val="未収報告月分"/>
      <sheetName val="源泉"/>
      <sheetName val="新稟議綴り(兼発行簿)"/>
      <sheetName val="審査状況一覧作成用"/>
      <sheetName val="未払金"/>
      <sheetName val="実績内訳"/>
      <sheetName val="リストデータ"/>
      <sheetName val="つくりかけ"/>
      <sheetName val="Net IRR"/>
      <sheetName val="Dropdown"/>
      <sheetName val="勘定科目説明"/>
      <sheetName val="地価動向"/>
      <sheetName val="Scenarios"/>
      <sheetName val="rp"/>
      <sheetName val="_____"/>
      <sheetName val="____-__"/>
      <sheetName val="___"/>
      <sheetName val="EXCH97 (1101)"/>
      <sheetName val="年次予算_比較表(月次)"/>
      <sheetName val="貸借対照表"/>
      <sheetName val="損益計算書"/>
      <sheetName val="当期製造原価"/>
      <sheetName val="2018年1月"/>
      <sheetName val="2018年2月"/>
      <sheetName val="2018年3月"/>
      <sheetName val="2018年4月"/>
      <sheetName val="2018年5月"/>
      <sheetName val="2018年6月"/>
      <sheetName val="2018年7月"/>
      <sheetName val="2018年8月"/>
      <sheetName val="2018年9月"/>
      <sheetName val="2018年10月"/>
      <sheetName val="2018年11月"/>
      <sheetName val="2018年12月"/>
      <sheetName val="WORK"/>
      <sheetName val="店舗コード"/>
      <sheetName val="Validation Ranges"/>
      <sheetName val="EntityMap"/>
      <sheetName val="CE_local_curr"/>
      <sheetName val="REO Cash Flow"/>
      <sheetName val="AM 2020"/>
      <sheetName val="accode"/>
      <sheetName val="A-Gen"/>
      <sheetName val="Pg2.Maint Svc Stats"/>
      <sheetName val="시산표"/>
      <sheetName val="공정"/>
      <sheetName val="【Restaurant-Bungo】 P&amp;L"/>
      <sheetName val="【Room】 P&amp;L"/>
      <sheetName val="Phrases"/>
      <sheetName val="Codes"/>
      <sheetName val="Taxonomy Codes"/>
      <sheetName val="Financial Statements"/>
      <sheetName val="AMT"/>
      <sheetName val="Projections"/>
      <sheetName val="Regional"/>
      <sheetName val="Formula Data - Do not delete"/>
      <sheetName val="Validation"/>
      <sheetName val="T1 - Book to Tax"/>
      <sheetName val="VSTS_ValidationWS_1"/>
      <sheetName val="Cashflow (Over-Under)"/>
      <sheetName val="VAR EXPLANATION"/>
      <sheetName val="C図面拾い"/>
      <sheetName val="非継続取引の判定"/>
      <sheetName val="ストレス検証"/>
      <sheetName val="モデル店舗損益"/>
      <sheetName val="B"/>
      <sheetName val="⑥生販バランス"/>
      <sheetName val="WACC Analysis"/>
      <sheetName val="顧客名リスト(プルダウン)"/>
      <sheetName val="プルダウン施策別"/>
      <sheetName val="従業員リスト_本社・中部・西日本・東日本"/>
      <sheetName val="②売上試算"/>
      <sheetName val="外周区 "/>
      <sheetName val="人件費（詳細）"/>
      <sheetName val="科目ﾏｽﾀ"/>
      <sheetName val="例"/>
      <sheetName val="予算案"/>
      <sheetName val="出力_(修正ｴﾙｳｯﾄﾞ方式)3"/>
      <sheetName val="出力(DCF法ｴﾙｳｯﾄﾞ方式)_3"/>
      <sheetName val="Rent_Roll2"/>
      <sheetName val="NRA_Calc2"/>
      <sheetName val="DIV_012"/>
      <sheetName val="Platform_list2"/>
      <sheetName val="Macro_Codes3"/>
      <sheetName val="AE_Reference_Sheet1"/>
      <sheetName val="×4_rent_analysis－専門店（飲食）1"/>
      <sheetName val="Data_FY15_Forecast1"/>
      <sheetName val="Income_Expense_Items1"/>
      <sheetName val="Output_RR_(1)1"/>
      <sheetName val="Mobile_Transaction_multiple1"/>
      <sheetName val="group_(6)1"/>
      <sheetName val="4_rent_analysis－専門店（飲食）1"/>
      <sheetName val="Strategic_Project_Sub_Function1"/>
      <sheetName val="CC_Hierarchy_ELT1"/>
      <sheetName val="Expense_Categories_and_Types1"/>
      <sheetName val="既存長期_利息1"/>
      <sheetName val="既存短期_利息1"/>
      <sheetName val="査定君_(ロジック)1"/>
      <sheetName val="GPMS_Load1"/>
      <sheetName val="別表１_1"/>
      <sheetName val="建物概要_(2)"/>
      <sheetName val="tsy_summary"/>
      <sheetName val="Full_Year_Reforecast_Analysis"/>
      <sheetName val="10__OPEX_Summary"/>
      <sheetName val="Ikoma_Data"/>
      <sheetName val="A_(Calcs)"/>
      <sheetName val="Info_Sheet"/>
      <sheetName val="B_(Controls)"/>
      <sheetName val="Cover_Sheet"/>
      <sheetName val="Forex_rates"/>
      <sheetName val="SALESUMM_"/>
      <sheetName val="Actuals_&amp;_Forecast"/>
      <sheetName val="Property_Information_Summary"/>
      <sheetName val="1_Cash_Flow_Analysis"/>
      <sheetName val="Roll_Up_Import"/>
      <sheetName val="399_R2"/>
      <sheetName val="Expense_Schedule_(4)1"/>
      <sheetName val="Zero_Curve"/>
      <sheetName val="TB_(2)"/>
      <sheetName val="Forex_on_capital_contribution"/>
      <sheetName val="Input_1"/>
      <sheetName val="Physical_Description1"/>
      <sheetName val="Loan_Calcs"/>
      <sheetName val="Tier_1"/>
      <sheetName val="Reversion_Calcs"/>
      <sheetName val="Ex_Rate"/>
      <sheetName val="Revenue_Assumptions"/>
      <sheetName val="CostApp_"/>
      <sheetName val="ML_LS_Promote"/>
      <sheetName val="7_Jan_02"/>
      <sheetName val="CMLHIST_Yen"/>
      <sheetName val="Main_Assumptions"/>
      <sheetName val="Budget_2002-2003"/>
      <sheetName val="PCA_Database"/>
      <sheetName val="Swap_Portfolio"/>
      <sheetName val="GAAP_Pru"/>
      <sheetName val="Cash_Flow"/>
      <sheetName val="Sys_Config"/>
      <sheetName val="Control_Sheet"/>
      <sheetName val="Rent_Roll_Summary"/>
      <sheetName val="Resale_I"/>
      <sheetName val="14__OPEX_Summary"/>
      <sheetName val="Cap_Table1"/>
      <sheetName val="Overall_Portfolio"/>
      <sheetName val="VAR_Input"/>
      <sheetName val="Approved_Renov_Payment_Schedul1"/>
      <sheetName val="Actual_vs_LY_(1516)1"/>
      <sheetName val="__1"/>
      <sheetName val="U_18B_vs_18F1"/>
      <sheetName val="U_18Prior_M_vs_C1"/>
      <sheetName val="U_18F_vs_17A1"/>
      <sheetName val="18B_vs_18F1"/>
      <sheetName val="18Prior_M_vs_C1"/>
      <sheetName val="18F_vs_17A1"/>
      <sheetName val="AFS_J1"/>
      <sheetName val="FS_E1"/>
      <sheetName val="FS_J_(Pro-rata)1"/>
      <sheetName val="FS_J1"/>
      <sheetName val="FS_U1"/>
      <sheetName val="FS_Acu1"/>
      <sheetName val="CJ_LPS1"/>
      <sheetName val="JLP1-3_C1"/>
      <sheetName val="JLP1-3_Dis1"/>
      <sheetName val="JLP1-3On_E1"/>
      <sheetName val="LY_C1"/>
      <sheetName val="LY_JCE_(Pro-rata)1"/>
      <sheetName val="LY_JCE100%1"/>
      <sheetName val="LY_On1"/>
      <sheetName val="LY_Off1"/>
      <sheetName val="LY_Inv1"/>
      <sheetName val="JDV_C1"/>
      <sheetName val="JDV_JCE_(Pro-rata)1"/>
      <sheetName val="JDV_JCE100%1"/>
      <sheetName val="JDV_On1"/>
      <sheetName val="JDV_Off1"/>
      <sheetName val="JDV_Ad1"/>
      <sheetName val="JDV_Inv1"/>
      <sheetName val="JDV2_C1"/>
      <sheetName val="JDV2_JCE_(Pro-rata)1"/>
      <sheetName val="JDV2_JCE100%1"/>
      <sheetName val="JDV2_On1"/>
      <sheetName val="JDV2_Off1"/>
      <sheetName val="JDV2_Ad1"/>
      <sheetName val="JDV2_Inv1"/>
      <sheetName val="AMC_ttl1"/>
      <sheetName val="AMC_KK1"/>
      <sheetName val="AMC_KK_E1"/>
      <sheetName val="AMC_JA1"/>
      <sheetName val="AMC_JA_E1"/>
      <sheetName val="AMC_ML1"/>
      <sheetName val="JLP4_100+ichi1"/>
      <sheetName val="JLP4_100_C1"/>
      <sheetName val="JLP4_100_On1"/>
      <sheetName val="JLP4_100_Off1"/>
      <sheetName val="JLP4_ich_C1"/>
      <sheetName val="JLP4_ich_JCE_(Pro-rata)1"/>
      <sheetName val="JLP4_ich_JCE100%1"/>
      <sheetName val="SPSG_Ad1"/>
      <sheetName val="For_CFO_Summary_net_of_tax_1"/>
      <sheetName val="Group_Charge_(2)1"/>
      <sheetName val="Vendor_List1"/>
      <sheetName val="地所残高_(2)"/>
      <sheetName val="CF実績_(2018年11月期)"/>
      <sheetName val="YR19_Raw_Data_0219"/>
      <sheetName val="Exchange_Rate"/>
      <sheetName val="Ref__Budget"/>
      <sheetName val="Ref_Checklist"/>
      <sheetName val="4_売上高集計（店舗）"/>
      <sheetName val="リース"/>
      <sheetName val="8以上社員"/>
      <sheetName val="賃料推移"/>
      <sheetName val="Cost Link"/>
      <sheetName val="ICSデータ当期"/>
      <sheetName val="ICSデータ前期"/>
      <sheetName val="ICS_当期"/>
      <sheetName val="ICS_前期"/>
      <sheetName val="２"/>
      <sheetName val="更新確度定義"/>
      <sheetName val="全社"/>
      <sheetName val="新組織"/>
      <sheetName val="Processing"/>
      <sheetName val="FeeBasisData"/>
      <sheetName val="入力画面"/>
      <sheetName val="★リスト"/>
      <sheetName val="Rate Analysis"/>
      <sheetName val=" 目次"/>
      <sheetName val="入力シート"/>
      <sheetName val="変動指数一覧表"/>
      <sheetName val="STKBB"/>
      <sheetName val="Rollup"/>
      <sheetName val="Interest"/>
      <sheetName val="FPS"/>
      <sheetName val="1_物件概要"/>
      <sheetName val="Net_IRR"/>
      <sheetName val="Roll_Up"/>
      <sheetName val="EXCH97_(1101)"/>
      <sheetName val="Pg2_Maint_Svc_Stats"/>
      <sheetName val="REO_Cash_Flow"/>
      <sheetName val="Validation_Ranges"/>
      <sheetName val="Taxonomy_Codes"/>
      <sheetName val="Financial_Statements"/>
      <sheetName val="Formula_Data_-_Do_not_delete"/>
      <sheetName val="T1_-_Book_to_Tax"/>
      <sheetName val="Cashflow_(Over-Under)"/>
      <sheetName val="VAR_EXPLANATION"/>
      <sheetName val="WATERTOWN"/>
      <sheetName val="Segment 1 - LEGAL1"/>
      <sheetName val="出力_(修正ｴﾙｳｯﾄﾞ方式)4"/>
      <sheetName val="出力(DCF法ｴﾙｳｯﾄﾞ方式)_4"/>
      <sheetName val="Rent_Roll3"/>
      <sheetName val="NRA_Calc3"/>
      <sheetName val="Macro_Codes4"/>
      <sheetName val="Platform_list3"/>
      <sheetName val="DIV_013"/>
      <sheetName val="AE_Reference_Sheet2"/>
      <sheetName val="Data_FY15_Forecast2"/>
      <sheetName val="×4_rent_analysis－専門店（飲食）2"/>
      <sheetName val="group_(6)2"/>
      <sheetName val="Income_Expense_Items2"/>
      <sheetName val="Output_RR_(1)2"/>
      <sheetName val="Strategic_Project_Sub_Function2"/>
      <sheetName val="CC_Hierarchy_ELT2"/>
      <sheetName val="Expense_Categories_and_Types2"/>
      <sheetName val="4_rent_analysis－専門店（飲食）2"/>
      <sheetName val="GPMS_Load2"/>
      <sheetName val="別表１_2"/>
      <sheetName val="既存長期_利息2"/>
      <sheetName val="既存短期_利息2"/>
      <sheetName val="Mobile_Transaction_multiple2"/>
      <sheetName val="査定君_(ロジック)2"/>
      <sheetName val="__2"/>
      <sheetName val="U_18B_vs_18F2"/>
      <sheetName val="U_18Prior_M_vs_C2"/>
      <sheetName val="U_18F_vs_17A2"/>
      <sheetName val="18B_vs_18F2"/>
      <sheetName val="18Prior_M_vs_C2"/>
      <sheetName val="18F_vs_17A2"/>
      <sheetName val="AFS_J2"/>
      <sheetName val="FS_E2"/>
      <sheetName val="FS_J_(Pro-rata)2"/>
      <sheetName val="FS_J2"/>
      <sheetName val="FS_U2"/>
      <sheetName val="FS_Acu2"/>
      <sheetName val="CJ_LPS2"/>
      <sheetName val="JLP1-3_C2"/>
      <sheetName val="JLP1-3_Dis2"/>
      <sheetName val="JLP1-3On_E2"/>
      <sheetName val="LY_C2"/>
      <sheetName val="LY_JCE_(Pro-rata)2"/>
      <sheetName val="LY_JCE100%2"/>
      <sheetName val="LY_On2"/>
      <sheetName val="LY_Off2"/>
      <sheetName val="LY_Inv2"/>
      <sheetName val="JDV_C2"/>
      <sheetName val="JDV_JCE_(Pro-rata)2"/>
      <sheetName val="JDV_JCE100%2"/>
      <sheetName val="JDV_On2"/>
      <sheetName val="JDV_Off2"/>
      <sheetName val="JDV_Ad2"/>
      <sheetName val="JDV_Inv2"/>
      <sheetName val="JDV2_C2"/>
      <sheetName val="JDV2_JCE_(Pro-rata)2"/>
      <sheetName val="JDV2_JCE100%2"/>
      <sheetName val="JDV2_On2"/>
      <sheetName val="JDV2_Off2"/>
      <sheetName val="JDV2_Ad2"/>
      <sheetName val="JDV2_Inv2"/>
      <sheetName val="AMC_ttl2"/>
      <sheetName val="AMC_KK2"/>
      <sheetName val="AMC_KK_E2"/>
      <sheetName val="AMC_JA2"/>
      <sheetName val="AMC_JA_E2"/>
      <sheetName val="AMC_ML2"/>
      <sheetName val="JLP4_100+ichi2"/>
      <sheetName val="JLP4_100_C2"/>
      <sheetName val="JLP4_100_On2"/>
      <sheetName val="JLP4_100_Off2"/>
      <sheetName val="JLP4_ich_C2"/>
      <sheetName val="JLP4_ich_JCE_(Pro-rata)2"/>
      <sheetName val="JLP4_ich_JCE100%2"/>
      <sheetName val="SPSG_Ad2"/>
      <sheetName val="For_CFO_Summary_net_of_tax_2"/>
      <sheetName val="Group_Charge_(2)2"/>
      <sheetName val="Vendor_List2"/>
      <sheetName val="地所残高_(2)1"/>
      <sheetName val="Approved_Renov_Payment_Schedul2"/>
      <sheetName val="Actual_vs_LY_(1516)2"/>
      <sheetName val="建物概要_(2)1"/>
      <sheetName val="tsy_summary1"/>
      <sheetName val="Full_Year_Reforecast_Analysis1"/>
      <sheetName val="10__OPEX_Summary1"/>
      <sheetName val="Ikoma_Data1"/>
      <sheetName val="A_(Calcs)1"/>
      <sheetName val="Info_Sheet1"/>
      <sheetName val="B_(Controls)1"/>
      <sheetName val="Cover_Sheet1"/>
      <sheetName val="Forex_rates1"/>
      <sheetName val="SALESUMM_1"/>
      <sheetName val="Actuals_&amp;_Forecast1"/>
      <sheetName val="Property_Information_Summary1"/>
      <sheetName val="1_Cash_Flow_Analysis1"/>
      <sheetName val="Roll_Up_Import1"/>
      <sheetName val="399_R21"/>
      <sheetName val="Expense_Schedule_(4)2"/>
      <sheetName val="Zero_Curve1"/>
      <sheetName val="TB_(2)1"/>
      <sheetName val="Forex_on_capital_contribution1"/>
      <sheetName val="Input_11"/>
      <sheetName val="Physical_Description2"/>
      <sheetName val="Loan_Calcs1"/>
      <sheetName val="Tier_11"/>
      <sheetName val="Reversion_Calcs1"/>
      <sheetName val="Ex_Rate1"/>
      <sheetName val="Revenue_Assumptions1"/>
      <sheetName val="CostApp_1"/>
      <sheetName val="ML_LS_Promote1"/>
      <sheetName val="7_Jan_021"/>
      <sheetName val="CMLHIST_Yen1"/>
      <sheetName val="Main_Assumptions1"/>
      <sheetName val="Budget_2002-20031"/>
      <sheetName val="PCA_Database1"/>
      <sheetName val="Swap_Portfolio1"/>
      <sheetName val="GAAP_Pru1"/>
      <sheetName val="Cash_Flow1"/>
      <sheetName val="Sys_Config1"/>
      <sheetName val="Control_Sheet1"/>
      <sheetName val="Rent_Roll_Summary1"/>
      <sheetName val="Resale_I1"/>
      <sheetName val="14__OPEX_Summary1"/>
      <sheetName val="Cap_Table2"/>
      <sheetName val="Overall_Portfolio1"/>
      <sheetName val="VAR_Input1"/>
      <sheetName val="CF実績_(2018年11月期)1"/>
      <sheetName val="YR19_Raw_Data_02191"/>
      <sheetName val="Exchange_Rate1"/>
      <sheetName val="Ref__Budget1"/>
      <sheetName val="Ref_Checklist1"/>
      <sheetName val="4_売上高集計（店舗）1"/>
      <sheetName val="AM_2020"/>
      <sheetName val="【Restaurant-Bungo】_P&amp;L"/>
      <sheetName val="【Room】_P&amp;L"/>
      <sheetName val="Cost_Link"/>
      <sheetName val="WACC_Analysis"/>
      <sheetName val="外周区_"/>
      <sheetName val="_目次"/>
      <sheetName val="S&amp;A"/>
      <sheetName val="DUE FROM &amp; TO"/>
      <sheetName val="CostRep"/>
      <sheetName val="Invoices"/>
      <sheetName val="シナリオ"/>
      <sheetName val="業績推移"/>
      <sheetName val="Validate "/>
      <sheetName val="JA002 賃料期間比較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 refreshError="1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 refreshError="1"/>
      <sheetData sheetId="809" refreshError="1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価格"/>
      <sheetName val="BS1116"/>
      <sheetName val="BS1225"/>
      <sheetName val="BS0228"/>
      <sheetName val="配当差異"/>
      <sheetName val="合計"/>
      <sheetName val="新規物件購入額・想定利回り"/>
      <sheetName val="千葉"/>
      <sheetName val="高松寿"/>
      <sheetName val="兼松本"/>
      <sheetName val="兼松別"/>
      <sheetName val="西梅田"/>
      <sheetName val="PLとCF"/>
      <sheetName val="CR1"/>
      <sheetName val="CR2"/>
      <sheetName val="CR"/>
      <sheetName val="修繕費"/>
      <sheetName val="Dep"/>
      <sheetName val="田"/>
      <sheetName val="那"/>
      <sheetName val="天"/>
      <sheetName val="博"/>
      <sheetName val="新潟"/>
      <sheetName val="横"/>
      <sheetName val="高"/>
      <sheetName val="福"/>
      <sheetName val="ツル"/>
      <sheetName val="人"/>
      <sheetName val="ｱﾙ"/>
      <sheetName val="本"/>
      <sheetName val="新麹"/>
      <sheetName val="LIST"/>
      <sheetName val="Macro Codes"/>
      <sheetName val="Expense Schedule (4)"/>
      <sheetName val="disposition"/>
      <sheetName val="k"/>
      <sheetName val="Prop"/>
      <sheetName val="浜松プラザ年次予算(2005.02～）"/>
      <sheetName val="浜松プラザ年次予算_2005_02__"/>
      <sheetName val="Aｸﾗｽ空室率DB"/>
      <sheetName val="Summery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地域定義"/>
      <sheetName val="IES"/>
      <sheetName val="区分別集計"/>
      <sheetName val="資金回収"/>
      <sheetName val="物件概要"/>
      <sheetName val="EQBV単"/>
      <sheetName val="←資料"/>
      <sheetName val="稼働率"/>
      <sheetName val="簿価見合い時価"/>
      <sheetName val="不動産投資"/>
      <sheetName val="IR用"/>
      <sheetName val="Hotel-履歴"/>
      <sheetName val="含み損益"/>
      <sheetName val="取得&amp;売却"/>
      <sheetName val="売却実績"/>
      <sheetName val="EQ･RE一覧"/>
      <sheetName val="心築の内訳"/>
      <sheetName val="AUM月次推移"/>
      <sheetName val="AUM"/>
      <sheetName val="←IR資料"/>
      <sheetName val="←←集計"/>
      <sheetName val="区分一覧"/>
      <sheetName val="物件管理状況報告"/>
      <sheetName val="資本コスト"/>
      <sheetName val="残高"/>
      <sheetName val="ECO"/>
      <sheetName val="Sec"/>
      <sheetName val="元データ→"/>
      <sheetName val="ｱﾌﾟﾛ"/>
      <sheetName val="簿価18Q4"/>
      <sheetName val="簿価18Q3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H3" t="str">
            <v>出資額</v>
          </cell>
          <cell r="I3" t="str">
            <v>うちICHグループ</v>
          </cell>
          <cell r="J3">
            <v>41698</v>
          </cell>
          <cell r="K3">
            <v>41729</v>
          </cell>
          <cell r="L3">
            <v>41759</v>
          </cell>
          <cell r="M3">
            <v>41790</v>
          </cell>
          <cell r="N3">
            <v>41820</v>
          </cell>
          <cell r="O3">
            <v>41851</v>
          </cell>
          <cell r="P3">
            <v>41882</v>
          </cell>
          <cell r="Q3">
            <v>41912</v>
          </cell>
          <cell r="R3">
            <v>41943</v>
          </cell>
          <cell r="S3">
            <v>41973</v>
          </cell>
          <cell r="T3">
            <v>42004</v>
          </cell>
          <cell r="U3">
            <v>42035</v>
          </cell>
          <cell r="V3">
            <v>42063</v>
          </cell>
          <cell r="W3">
            <v>42094</v>
          </cell>
          <cell r="X3">
            <v>42124</v>
          </cell>
          <cell r="Y3">
            <v>42155</v>
          </cell>
          <cell r="Z3">
            <v>42185</v>
          </cell>
          <cell r="AA3">
            <v>42216</v>
          </cell>
          <cell r="AB3">
            <v>42247</v>
          </cell>
          <cell r="AC3">
            <v>42277</v>
          </cell>
          <cell r="AD3">
            <v>42308</v>
          </cell>
          <cell r="AE3">
            <v>42338</v>
          </cell>
          <cell r="AF3">
            <v>42369</v>
          </cell>
          <cell r="AG3">
            <v>42400</v>
          </cell>
          <cell r="AH3">
            <v>42429</v>
          </cell>
          <cell r="AI3">
            <v>42460</v>
          </cell>
          <cell r="AJ3">
            <v>42490</v>
          </cell>
          <cell r="AK3">
            <v>42521</v>
          </cell>
          <cell r="AL3">
            <v>42551</v>
          </cell>
          <cell r="AM3">
            <v>42582</v>
          </cell>
          <cell r="AN3">
            <v>42613</v>
          </cell>
          <cell r="AO3">
            <v>42643</v>
          </cell>
          <cell r="AP3">
            <v>42674</v>
          </cell>
          <cell r="AQ3">
            <v>42704</v>
          </cell>
          <cell r="AR3">
            <v>42735</v>
          </cell>
          <cell r="AS3">
            <v>42766</v>
          </cell>
          <cell r="AT3">
            <v>42794</v>
          </cell>
          <cell r="AU3">
            <v>42825</v>
          </cell>
          <cell r="AV3">
            <v>42855</v>
          </cell>
          <cell r="AW3">
            <v>42886</v>
          </cell>
          <cell r="AX3">
            <v>42916</v>
          </cell>
          <cell r="AY3">
            <v>42947</v>
          </cell>
          <cell r="AZ3">
            <v>42978</v>
          </cell>
          <cell r="BA3">
            <v>43008</v>
          </cell>
          <cell r="BB3">
            <v>43039</v>
          </cell>
          <cell r="BC3">
            <v>43069</v>
          </cell>
        </row>
        <row r="4">
          <cell r="B4">
            <v>1001</v>
          </cell>
          <cell r="C4" t="str">
            <v>ラガール新橋</v>
          </cell>
          <cell r="D4" t="str">
            <v>新橋SL広場前ビル</v>
          </cell>
          <cell r="E4" t="str">
            <v>IES</v>
          </cell>
          <cell r="F4" t="str">
            <v>固定資産</v>
          </cell>
          <cell r="G4" t="str">
            <v>NRL</v>
          </cell>
          <cell r="H4">
            <v>620000000</v>
          </cell>
          <cell r="I4">
            <v>620000000</v>
          </cell>
          <cell r="J4">
            <v>3000000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2500000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30000000</v>
          </cell>
          <cell r="W4">
            <v>3000000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1100000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141014334</v>
          </cell>
          <cell r="AL4">
            <v>0</v>
          </cell>
          <cell r="AM4">
            <v>0</v>
          </cell>
          <cell r="AN4">
            <v>52855517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63816413</v>
          </cell>
          <cell r="AU4">
            <v>12816413</v>
          </cell>
          <cell r="AV4">
            <v>12816413</v>
          </cell>
          <cell r="AW4">
            <v>12816413</v>
          </cell>
          <cell r="AX4">
            <v>12816413</v>
          </cell>
          <cell r="AY4">
            <v>12816413</v>
          </cell>
          <cell r="AZ4">
            <v>75553364</v>
          </cell>
          <cell r="BA4">
            <v>0</v>
          </cell>
          <cell r="BB4">
            <v>0</v>
          </cell>
          <cell r="BC4">
            <v>0</v>
          </cell>
        </row>
        <row r="5">
          <cell r="B5" t="str">
            <v>PITP</v>
          </cell>
          <cell r="C5" t="str">
            <v>PITP</v>
          </cell>
          <cell r="D5" t="str">
            <v>内藤町、中野新橋等</v>
          </cell>
          <cell r="E5" t="str">
            <v>IRE</v>
          </cell>
          <cell r="F5" t="str">
            <v>棚卸資産</v>
          </cell>
          <cell r="G5" t="str">
            <v>その他EQ出資</v>
          </cell>
          <cell r="H5">
            <v>5030820041</v>
          </cell>
          <cell r="I5">
            <v>1463442595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741645673</v>
          </cell>
          <cell r="X5">
            <v>741645673</v>
          </cell>
          <cell r="Y5">
            <v>741645673</v>
          </cell>
          <cell r="Z5">
            <v>741645673</v>
          </cell>
          <cell r="AA5">
            <v>741645673</v>
          </cell>
          <cell r="AB5">
            <v>741645673</v>
          </cell>
          <cell r="AC5">
            <v>741645673</v>
          </cell>
          <cell r="AD5">
            <v>741645673</v>
          </cell>
          <cell r="AE5">
            <v>741645673</v>
          </cell>
          <cell r="AF5">
            <v>741645673</v>
          </cell>
          <cell r="AG5">
            <v>741645673</v>
          </cell>
          <cell r="AH5">
            <v>741645673</v>
          </cell>
          <cell r="AL5">
            <v>741645673</v>
          </cell>
          <cell r="AM5">
            <v>741645673</v>
          </cell>
          <cell r="AN5">
            <v>741645673</v>
          </cell>
          <cell r="AO5">
            <v>741645673</v>
          </cell>
          <cell r="AP5">
            <v>741645673</v>
          </cell>
          <cell r="AQ5">
            <v>741645673</v>
          </cell>
          <cell r="AR5">
            <v>741645673</v>
          </cell>
          <cell r="AS5">
            <v>741645673</v>
          </cell>
          <cell r="AT5">
            <v>741645673</v>
          </cell>
          <cell r="AU5">
            <v>741645673</v>
          </cell>
          <cell r="AV5">
            <v>741645673</v>
          </cell>
          <cell r="AW5">
            <v>741645673</v>
          </cell>
          <cell r="AX5">
            <v>741645673</v>
          </cell>
          <cell r="AY5">
            <v>741645673</v>
          </cell>
          <cell r="AZ5">
            <v>741645673</v>
          </cell>
          <cell r="BA5">
            <v>0</v>
          </cell>
          <cell r="BB5">
            <v>0</v>
          </cell>
          <cell r="BC5">
            <v>0</v>
          </cell>
        </row>
        <row r="6">
          <cell r="B6">
            <v>1002</v>
          </cell>
          <cell r="C6" t="str">
            <v>PITP</v>
          </cell>
          <cell r="D6" t="str">
            <v>内藤町ビルディング</v>
          </cell>
          <cell r="E6" t="str">
            <v>IRE</v>
          </cell>
          <cell r="F6" t="str">
            <v>棚卸資産</v>
          </cell>
          <cell r="G6" t="str">
            <v>その他EQ出資</v>
          </cell>
          <cell r="H6">
            <v>0</v>
          </cell>
          <cell r="I6">
            <v>0</v>
          </cell>
          <cell r="J6">
            <v>741645673</v>
          </cell>
          <cell r="K6">
            <v>741645673</v>
          </cell>
          <cell r="L6">
            <v>741645673</v>
          </cell>
          <cell r="M6">
            <v>741645673</v>
          </cell>
          <cell r="N6">
            <v>741645673</v>
          </cell>
          <cell r="O6">
            <v>741645673</v>
          </cell>
          <cell r="P6">
            <v>741645673</v>
          </cell>
          <cell r="Q6">
            <v>741645673</v>
          </cell>
          <cell r="R6">
            <v>741645673</v>
          </cell>
          <cell r="S6">
            <v>741645673</v>
          </cell>
          <cell r="T6">
            <v>741645673</v>
          </cell>
          <cell r="U6">
            <v>741645673</v>
          </cell>
          <cell r="V6">
            <v>74164567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7">
          <cell r="B7">
            <v>1003</v>
          </cell>
          <cell r="C7" t="str">
            <v>PITP</v>
          </cell>
          <cell r="D7" t="str">
            <v>マンション白陽</v>
          </cell>
          <cell r="E7" t="str">
            <v>IRE</v>
          </cell>
          <cell r="F7" t="str">
            <v>棚卸資産</v>
          </cell>
          <cell r="G7" t="str">
            <v>その他EQ出資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</row>
        <row r="8">
          <cell r="B8">
            <v>1004</v>
          </cell>
          <cell r="C8" t="str">
            <v>PITP</v>
          </cell>
          <cell r="D8" t="str">
            <v>中野新橋プラザビル</v>
          </cell>
          <cell r="E8" t="str">
            <v>IRE</v>
          </cell>
          <cell r="F8" t="str">
            <v>棚卸資産</v>
          </cell>
          <cell r="G8" t="str">
            <v>その他EQ出資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B9">
            <v>1005</v>
          </cell>
          <cell r="C9" t="str">
            <v>PITP</v>
          </cell>
          <cell r="D9" t="str">
            <v>BCプラザ</v>
          </cell>
          <cell r="E9" t="str">
            <v>IRE</v>
          </cell>
          <cell r="F9" t="str">
            <v>棚卸資産</v>
          </cell>
          <cell r="G9" t="str">
            <v>その他EQ出資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0">
          <cell r="B10">
            <v>1006</v>
          </cell>
          <cell r="C10" t="str">
            <v>PITP</v>
          </cell>
          <cell r="D10" t="str">
            <v>立川クレストビル</v>
          </cell>
          <cell r="E10" t="str">
            <v>IRE</v>
          </cell>
          <cell r="F10" t="str">
            <v>棚卸資産</v>
          </cell>
          <cell r="G10" t="str">
            <v>その他EQ出資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</row>
        <row r="11">
          <cell r="B11">
            <v>1007</v>
          </cell>
          <cell r="C11" t="str">
            <v>PITP</v>
          </cell>
          <cell r="D11" t="str">
            <v>シンフォニーコート中町</v>
          </cell>
          <cell r="E11" t="str">
            <v>IRE</v>
          </cell>
          <cell r="F11" t="str">
            <v>棚卸資産</v>
          </cell>
          <cell r="G11" t="str">
            <v>その他EQ出資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B12">
            <v>1008</v>
          </cell>
          <cell r="C12" t="str">
            <v>PITP</v>
          </cell>
          <cell r="D12" t="str">
            <v>大手町ITビル</v>
          </cell>
          <cell r="E12" t="str">
            <v>IRE</v>
          </cell>
          <cell r="F12" t="str">
            <v>棚卸資産</v>
          </cell>
          <cell r="G12" t="str">
            <v>その他EQ出資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3">
          <cell r="B13" t="str">
            <v>ASM</v>
          </cell>
          <cell r="C13" t="str">
            <v>ASM</v>
          </cell>
          <cell r="D13" t="str">
            <v>ｻﾄｰﾑｾﾝ、ｾｶﾞﾋﾞﾙ等</v>
          </cell>
          <cell r="E13" t="str">
            <v>IRE</v>
          </cell>
          <cell r="F13" t="str">
            <v>棚卸資産</v>
          </cell>
          <cell r="G13" t="str">
            <v>NRL</v>
          </cell>
          <cell r="H13">
            <v>2861000000</v>
          </cell>
          <cell r="I13">
            <v>2861000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2794436904</v>
          </cell>
          <cell r="X13">
            <v>2794436904</v>
          </cell>
          <cell r="Y13">
            <v>2794436904</v>
          </cell>
          <cell r="Z13">
            <v>2794436904</v>
          </cell>
          <cell r="AA13">
            <v>2794436904</v>
          </cell>
          <cell r="AB13">
            <v>2794436904</v>
          </cell>
          <cell r="AC13">
            <v>2794436904</v>
          </cell>
          <cell r="AD13">
            <v>2794436904</v>
          </cell>
          <cell r="AE13">
            <v>2794436904</v>
          </cell>
          <cell r="AF13">
            <v>2794436904</v>
          </cell>
          <cell r="AG13">
            <v>2794436904</v>
          </cell>
          <cell r="AH13">
            <v>2794436904</v>
          </cell>
          <cell r="AL13">
            <v>2794436904</v>
          </cell>
          <cell r="AM13">
            <v>2794436904</v>
          </cell>
          <cell r="AN13">
            <v>2794436904</v>
          </cell>
          <cell r="AO13">
            <v>2794436904</v>
          </cell>
          <cell r="AP13">
            <v>2794436904</v>
          </cell>
          <cell r="AQ13">
            <v>2794436904</v>
          </cell>
          <cell r="AR13">
            <v>2794436904</v>
          </cell>
          <cell r="AS13">
            <v>2794436904</v>
          </cell>
          <cell r="AT13">
            <v>2794436904</v>
          </cell>
          <cell r="AU13">
            <v>2794436904</v>
          </cell>
          <cell r="AV13">
            <v>2794436904</v>
          </cell>
          <cell r="AW13">
            <v>2794436904</v>
          </cell>
          <cell r="AX13">
            <v>2794436904</v>
          </cell>
          <cell r="AY13">
            <v>2794436904</v>
          </cell>
          <cell r="AZ13">
            <v>2794436904</v>
          </cell>
          <cell r="BA13">
            <v>0</v>
          </cell>
          <cell r="BB13">
            <v>0</v>
          </cell>
          <cell r="BC13">
            <v>0</v>
          </cell>
        </row>
        <row r="14">
          <cell r="B14">
            <v>1009</v>
          </cell>
          <cell r="C14" t="str">
            <v>ASM</v>
          </cell>
          <cell r="D14" t="str">
            <v>サトームセン駅前1号店</v>
          </cell>
          <cell r="E14" t="str">
            <v>IES</v>
          </cell>
          <cell r="F14" t="str">
            <v>固定資産</v>
          </cell>
          <cell r="G14" t="str">
            <v>NRL</v>
          </cell>
          <cell r="H14">
            <v>0</v>
          </cell>
          <cell r="I14">
            <v>0</v>
          </cell>
          <cell r="J14">
            <v>2794436904</v>
          </cell>
          <cell r="K14">
            <v>2794436904</v>
          </cell>
          <cell r="L14">
            <v>2794436904</v>
          </cell>
          <cell r="M14">
            <v>2794436904</v>
          </cell>
          <cell r="N14">
            <v>2794436904</v>
          </cell>
          <cell r="O14">
            <v>2794436904</v>
          </cell>
          <cell r="P14">
            <v>2794436904</v>
          </cell>
          <cell r="Q14">
            <v>2794436904</v>
          </cell>
          <cell r="R14">
            <v>2794436904</v>
          </cell>
          <cell r="S14">
            <v>2794436904</v>
          </cell>
          <cell r="T14">
            <v>2794436904</v>
          </cell>
          <cell r="U14">
            <v>2794436904</v>
          </cell>
          <cell r="V14">
            <v>2794436904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B15">
            <v>1010</v>
          </cell>
          <cell r="C15" t="str">
            <v>ASM</v>
          </cell>
          <cell r="D15" t="str">
            <v>サトームセン駅前6号店</v>
          </cell>
          <cell r="E15" t="str">
            <v>IES</v>
          </cell>
          <cell r="F15" t="str">
            <v>固定資産</v>
          </cell>
          <cell r="G15" t="str">
            <v>NRL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B16">
            <v>1011</v>
          </cell>
          <cell r="C16" t="str">
            <v>ASM</v>
          </cell>
          <cell r="D16" t="str">
            <v>セガビル</v>
          </cell>
          <cell r="E16" t="str">
            <v>IES</v>
          </cell>
          <cell r="F16" t="str">
            <v>棚卸資産</v>
          </cell>
          <cell r="G16" t="str">
            <v>NRL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7">
          <cell r="B17">
            <v>1012</v>
          </cell>
          <cell r="C17" t="str">
            <v>ASM</v>
          </cell>
          <cell r="D17" t="str">
            <v>プリゼ天神</v>
          </cell>
          <cell r="E17" t="str">
            <v>IRE</v>
          </cell>
          <cell r="F17" t="str">
            <v>棚卸資産</v>
          </cell>
          <cell r="G17" t="str">
            <v>NRL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</row>
        <row r="18">
          <cell r="B18">
            <v>1013</v>
          </cell>
          <cell r="C18" t="str">
            <v>ASM</v>
          </cell>
          <cell r="D18" t="str">
            <v>花京院プラザ</v>
          </cell>
          <cell r="E18" t="str">
            <v>IES</v>
          </cell>
          <cell r="F18" t="str">
            <v>棚卸資産</v>
          </cell>
          <cell r="G18" t="str">
            <v>NRL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B19">
            <v>1014</v>
          </cell>
          <cell r="C19" t="str">
            <v>アメジスト</v>
          </cell>
          <cell r="D19" t="str">
            <v>博多駅前スクエア</v>
          </cell>
          <cell r="E19" t="str">
            <v>IES</v>
          </cell>
          <cell r="F19" t="str">
            <v>固定資産</v>
          </cell>
          <cell r="G19" t="str">
            <v>NRL</v>
          </cell>
          <cell r="H19">
            <v>7039000000</v>
          </cell>
          <cell r="I19">
            <v>7039000000</v>
          </cell>
          <cell r="J19">
            <v>319092947</v>
          </cell>
          <cell r="K19">
            <v>319092947</v>
          </cell>
          <cell r="L19">
            <v>319092947</v>
          </cell>
          <cell r="M19">
            <v>319092947</v>
          </cell>
          <cell r="N19">
            <v>319092947</v>
          </cell>
          <cell r="O19">
            <v>319092947</v>
          </cell>
          <cell r="P19">
            <v>319092947</v>
          </cell>
          <cell r="Q19">
            <v>319092947</v>
          </cell>
          <cell r="R19">
            <v>319092947</v>
          </cell>
          <cell r="S19">
            <v>319092947</v>
          </cell>
          <cell r="T19">
            <v>319092947</v>
          </cell>
          <cell r="U19">
            <v>319092947</v>
          </cell>
          <cell r="V19">
            <v>319092947</v>
          </cell>
          <cell r="W19">
            <v>319092947</v>
          </cell>
          <cell r="X19">
            <v>319092947</v>
          </cell>
          <cell r="Y19">
            <v>319092947</v>
          </cell>
          <cell r="Z19">
            <v>319092947</v>
          </cell>
          <cell r="AA19">
            <v>319092947</v>
          </cell>
          <cell r="AB19">
            <v>319092947</v>
          </cell>
          <cell r="AC19">
            <v>319092947</v>
          </cell>
          <cell r="AD19">
            <v>319092947</v>
          </cell>
          <cell r="AE19">
            <v>319092947</v>
          </cell>
          <cell r="AF19">
            <v>319092947</v>
          </cell>
          <cell r="AG19">
            <v>319092947</v>
          </cell>
          <cell r="AH19">
            <v>319092947</v>
          </cell>
          <cell r="AL19">
            <v>319092947</v>
          </cell>
          <cell r="AM19">
            <v>319092947</v>
          </cell>
          <cell r="AN19">
            <v>319092947</v>
          </cell>
          <cell r="AO19">
            <v>319092947</v>
          </cell>
          <cell r="AP19">
            <v>319092947</v>
          </cell>
          <cell r="AQ19">
            <v>319092947</v>
          </cell>
          <cell r="AR19">
            <v>319092947</v>
          </cell>
          <cell r="AS19">
            <v>319092947</v>
          </cell>
          <cell r="AT19">
            <v>319092947</v>
          </cell>
          <cell r="AU19">
            <v>6019092947</v>
          </cell>
          <cell r="AV19">
            <v>6300000000</v>
          </cell>
          <cell r="AW19">
            <v>6323510357</v>
          </cell>
          <cell r="AX19">
            <v>6220318398</v>
          </cell>
          <cell r="AY19">
            <v>6220318398</v>
          </cell>
          <cell r="AZ19">
            <v>6250088513</v>
          </cell>
          <cell r="BA19">
            <v>0</v>
          </cell>
          <cell r="BB19">
            <v>0</v>
          </cell>
          <cell r="BC19">
            <v>0</v>
          </cell>
        </row>
        <row r="20">
          <cell r="B20">
            <v>1015</v>
          </cell>
          <cell r="C20" t="str">
            <v>アトス</v>
          </cell>
          <cell r="D20" t="str">
            <v>コンフォートタイム大森</v>
          </cell>
          <cell r="E20" t="str">
            <v>IRE</v>
          </cell>
          <cell r="F20" t="str">
            <v>棚卸資産</v>
          </cell>
          <cell r="G20" t="str">
            <v>NRL</v>
          </cell>
          <cell r="H20">
            <v>0</v>
          </cell>
          <cell r="I20">
            <v>0</v>
          </cell>
          <cell r="J20">
            <v>70000001</v>
          </cell>
          <cell r="K20">
            <v>70000001</v>
          </cell>
          <cell r="L20">
            <v>70000001</v>
          </cell>
          <cell r="M20">
            <v>70000001</v>
          </cell>
          <cell r="N20">
            <v>70000001</v>
          </cell>
          <cell r="O20">
            <v>70000001</v>
          </cell>
          <cell r="P20">
            <v>70000001</v>
          </cell>
          <cell r="Q20">
            <v>70000001</v>
          </cell>
          <cell r="R20">
            <v>70000001</v>
          </cell>
          <cell r="S20">
            <v>70000001</v>
          </cell>
          <cell r="T20">
            <v>70000001</v>
          </cell>
          <cell r="U20">
            <v>70000001</v>
          </cell>
          <cell r="V20">
            <v>184018113</v>
          </cell>
          <cell r="W20">
            <v>184018113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</row>
        <row r="21">
          <cell r="B21">
            <v>1016</v>
          </cell>
          <cell r="C21" t="str">
            <v>アトス</v>
          </cell>
          <cell r="D21" t="str">
            <v>クラスター六甲</v>
          </cell>
          <cell r="E21" t="str">
            <v>IRE</v>
          </cell>
          <cell r="F21" t="str">
            <v>棚卸資産</v>
          </cell>
          <cell r="G21" t="str">
            <v>NRL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B22">
            <v>1017</v>
          </cell>
          <cell r="C22" t="str">
            <v>ポルトス</v>
          </cell>
          <cell r="D22" t="str">
            <v>プレミネンテパーク藤が丘</v>
          </cell>
          <cell r="E22" t="str">
            <v>IRE</v>
          </cell>
          <cell r="F22" t="str">
            <v>棚卸資産</v>
          </cell>
          <cell r="G22" t="str">
            <v>その他EQ出資</v>
          </cell>
          <cell r="H22">
            <v>0</v>
          </cell>
          <cell r="I22">
            <v>0</v>
          </cell>
          <cell r="J22">
            <v>73194652</v>
          </cell>
          <cell r="K22">
            <v>73194652</v>
          </cell>
          <cell r="L22">
            <v>73194652</v>
          </cell>
          <cell r="M22">
            <v>321429002</v>
          </cell>
          <cell r="N22">
            <v>34674017</v>
          </cell>
          <cell r="O22">
            <v>34674017</v>
          </cell>
          <cell r="P22">
            <v>24083888</v>
          </cell>
          <cell r="Q22">
            <v>2408388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3">
          <cell r="B23">
            <v>2001</v>
          </cell>
          <cell r="C23" t="str">
            <v>タイガーゲート</v>
          </cell>
          <cell r="D23" t="str">
            <v>葺手ビル</v>
          </cell>
          <cell r="E23" t="str">
            <v>IES</v>
          </cell>
          <cell r="F23" t="str">
            <v>棚卸資産</v>
          </cell>
          <cell r="G23" t="str">
            <v>NRL</v>
          </cell>
          <cell r="H23">
            <v>2528700000</v>
          </cell>
          <cell r="I23">
            <v>2528700000</v>
          </cell>
          <cell r="J23">
            <v>1316396800</v>
          </cell>
          <cell r="K23">
            <v>1316396800</v>
          </cell>
          <cell r="L23">
            <v>1316396800</v>
          </cell>
          <cell r="M23">
            <v>1316396800</v>
          </cell>
          <cell r="N23">
            <v>1316396800</v>
          </cell>
          <cell r="O23">
            <v>1556396800</v>
          </cell>
          <cell r="P23">
            <v>1556396800</v>
          </cell>
          <cell r="Q23">
            <v>1556396800</v>
          </cell>
          <cell r="R23">
            <v>1556396800</v>
          </cell>
          <cell r="S23">
            <v>1556396800</v>
          </cell>
          <cell r="T23">
            <v>1556396800</v>
          </cell>
          <cell r="U23">
            <v>1556396800</v>
          </cell>
          <cell r="V23">
            <v>1556396800</v>
          </cell>
          <cell r="W23">
            <v>1556396800</v>
          </cell>
          <cell r="X23">
            <v>1556396800</v>
          </cell>
          <cell r="Y23">
            <v>1556396800</v>
          </cell>
          <cell r="Z23">
            <v>1556396800</v>
          </cell>
          <cell r="AA23">
            <v>1796396800</v>
          </cell>
          <cell r="AB23">
            <v>1796396800</v>
          </cell>
          <cell r="AC23">
            <v>1796396800</v>
          </cell>
          <cell r="AD23">
            <v>1796396800</v>
          </cell>
          <cell r="AE23">
            <v>1796396800</v>
          </cell>
          <cell r="AF23">
            <v>1796396800</v>
          </cell>
          <cell r="AG23">
            <v>1796396800</v>
          </cell>
          <cell r="AH23">
            <v>1796396800</v>
          </cell>
          <cell r="AL23">
            <v>1796396800</v>
          </cell>
          <cell r="AM23">
            <v>2036396800</v>
          </cell>
          <cell r="AN23">
            <v>2036396800</v>
          </cell>
          <cell r="AO23">
            <v>2036396800</v>
          </cell>
          <cell r="AP23">
            <v>2036396800</v>
          </cell>
          <cell r="AQ23">
            <v>2036396800</v>
          </cell>
          <cell r="AR23">
            <v>2036396800</v>
          </cell>
          <cell r="AS23">
            <v>2036396800</v>
          </cell>
          <cell r="AT23">
            <v>2036396800</v>
          </cell>
          <cell r="AU23">
            <v>2036396800</v>
          </cell>
          <cell r="AV23">
            <v>2036396800</v>
          </cell>
          <cell r="AW23">
            <v>2036396800</v>
          </cell>
          <cell r="AX23">
            <v>2036396800</v>
          </cell>
          <cell r="AY23">
            <v>2036396800</v>
          </cell>
          <cell r="AZ23">
            <v>2036396800</v>
          </cell>
          <cell r="BA23">
            <v>0</v>
          </cell>
          <cell r="BB23">
            <v>0</v>
          </cell>
          <cell r="BC23">
            <v>0</v>
          </cell>
        </row>
        <row r="24">
          <cell r="B24">
            <v>1018</v>
          </cell>
          <cell r="C24" t="str">
            <v>鎌倉橋HD</v>
          </cell>
          <cell r="D24" t="str">
            <v>MIFビル</v>
          </cell>
          <cell r="E24" t="str">
            <v>IES</v>
          </cell>
          <cell r="F24" t="str">
            <v>棚卸資産</v>
          </cell>
          <cell r="G24" t="str">
            <v>NRL</v>
          </cell>
          <cell r="H24">
            <v>520000000</v>
          </cell>
          <cell r="I24">
            <v>520000000</v>
          </cell>
          <cell r="J24">
            <v>543129794</v>
          </cell>
          <cell r="K24">
            <v>543129794</v>
          </cell>
          <cell r="L24">
            <v>543129794</v>
          </cell>
          <cell r="M24">
            <v>520270329</v>
          </cell>
          <cell r="N24">
            <v>520270329</v>
          </cell>
          <cell r="O24">
            <v>520270329</v>
          </cell>
          <cell r="P24">
            <v>520000000</v>
          </cell>
          <cell r="Q24">
            <v>520000000</v>
          </cell>
          <cell r="R24">
            <v>520000000</v>
          </cell>
          <cell r="S24">
            <v>521907784</v>
          </cell>
          <cell r="T24">
            <v>521907784</v>
          </cell>
          <cell r="U24">
            <v>521907784</v>
          </cell>
          <cell r="V24">
            <v>520000000</v>
          </cell>
          <cell r="W24">
            <v>520000000</v>
          </cell>
          <cell r="X24">
            <v>520000000</v>
          </cell>
          <cell r="Y24">
            <v>520000000</v>
          </cell>
          <cell r="Z24">
            <v>520000000</v>
          </cell>
          <cell r="AA24">
            <v>520000000</v>
          </cell>
          <cell r="AB24">
            <v>524727925</v>
          </cell>
          <cell r="AC24">
            <v>524727925</v>
          </cell>
          <cell r="AD24">
            <v>524727925</v>
          </cell>
          <cell r="AE24">
            <v>532748926</v>
          </cell>
          <cell r="AF24">
            <v>532748926</v>
          </cell>
          <cell r="AG24">
            <v>532748926</v>
          </cell>
          <cell r="AH24">
            <v>531909674</v>
          </cell>
          <cell r="AL24">
            <v>536565671</v>
          </cell>
          <cell r="AM24">
            <v>536565671</v>
          </cell>
          <cell r="AN24">
            <v>540892037</v>
          </cell>
          <cell r="AO24">
            <v>540892037</v>
          </cell>
          <cell r="AP24">
            <v>540892037</v>
          </cell>
          <cell r="AQ24">
            <v>551192974</v>
          </cell>
          <cell r="AR24">
            <v>551192974</v>
          </cell>
          <cell r="AS24">
            <v>551192974</v>
          </cell>
          <cell r="AT24">
            <v>545238340</v>
          </cell>
          <cell r="AU24">
            <v>545238340</v>
          </cell>
          <cell r="AV24">
            <v>545238340</v>
          </cell>
          <cell r="AW24">
            <v>547620030</v>
          </cell>
          <cell r="AX24">
            <v>547620030</v>
          </cell>
          <cell r="AY24">
            <v>547620030</v>
          </cell>
          <cell r="AZ24">
            <v>551337815</v>
          </cell>
          <cell r="BA24">
            <v>0</v>
          </cell>
          <cell r="BB24">
            <v>0</v>
          </cell>
          <cell r="BC24">
            <v>0</v>
          </cell>
        </row>
        <row r="25">
          <cell r="B25">
            <v>1019</v>
          </cell>
          <cell r="C25" t="str">
            <v>夕陽丘HD</v>
          </cell>
          <cell r="D25" t="str">
            <v>マスターズ・レジデンス上町台</v>
          </cell>
          <cell r="E25" t="str">
            <v>IES</v>
          </cell>
          <cell r="F25" t="str">
            <v>棚卸資産</v>
          </cell>
          <cell r="G25" t="str">
            <v>CL</v>
          </cell>
          <cell r="H25">
            <v>0</v>
          </cell>
          <cell r="I25">
            <v>0</v>
          </cell>
          <cell r="J25">
            <v>690000000</v>
          </cell>
          <cell r="K25">
            <v>690000000</v>
          </cell>
          <cell r="L25">
            <v>690000000</v>
          </cell>
          <cell r="M25">
            <v>690000000</v>
          </cell>
          <cell r="N25">
            <v>690000000</v>
          </cell>
          <cell r="O25">
            <v>690000000</v>
          </cell>
          <cell r="P25">
            <v>690000000</v>
          </cell>
          <cell r="Q25">
            <v>690000000</v>
          </cell>
          <cell r="R25">
            <v>690000000</v>
          </cell>
          <cell r="S25">
            <v>690000000</v>
          </cell>
          <cell r="T25">
            <v>690000000</v>
          </cell>
          <cell r="U25">
            <v>690000000</v>
          </cell>
          <cell r="V25">
            <v>690000000</v>
          </cell>
          <cell r="W25">
            <v>690000000</v>
          </cell>
          <cell r="X25">
            <v>690000000</v>
          </cell>
          <cell r="Y25">
            <v>690000000</v>
          </cell>
          <cell r="Z25">
            <v>690000000</v>
          </cell>
          <cell r="AA25">
            <v>690000000</v>
          </cell>
          <cell r="AB25">
            <v>690000000</v>
          </cell>
          <cell r="AC25">
            <v>690000000</v>
          </cell>
          <cell r="AD25">
            <v>690000000</v>
          </cell>
          <cell r="AE25">
            <v>690000000</v>
          </cell>
          <cell r="AF25">
            <v>690000000</v>
          </cell>
          <cell r="AG25">
            <v>690000000</v>
          </cell>
          <cell r="AH25">
            <v>690000000</v>
          </cell>
          <cell r="AL25">
            <v>690000000</v>
          </cell>
          <cell r="AM25">
            <v>690000000</v>
          </cell>
          <cell r="AN25">
            <v>690000000</v>
          </cell>
          <cell r="AO25">
            <v>690000000</v>
          </cell>
          <cell r="AP25">
            <v>10000000</v>
          </cell>
          <cell r="AQ25">
            <v>16180949</v>
          </cell>
          <cell r="AR25">
            <v>16180949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  <row r="26">
          <cell r="B26">
            <v>1020</v>
          </cell>
          <cell r="C26" t="str">
            <v>南池袋地所(木村ビル)</v>
          </cell>
          <cell r="D26" t="str">
            <v>KDG池袋ビル</v>
          </cell>
          <cell r="E26" t="str">
            <v>IES</v>
          </cell>
          <cell r="F26" t="str">
            <v>固定資産</v>
          </cell>
          <cell r="G26" t="str">
            <v>CL</v>
          </cell>
          <cell r="H26">
            <v>2749787672</v>
          </cell>
          <cell r="I26">
            <v>2749787672</v>
          </cell>
          <cell r="J26">
            <v>2862098557</v>
          </cell>
          <cell r="K26">
            <v>2889191526</v>
          </cell>
          <cell r="L26">
            <v>2883819526</v>
          </cell>
          <cell r="M26">
            <v>2922598614</v>
          </cell>
          <cell r="N26">
            <v>2878636842</v>
          </cell>
          <cell r="O26">
            <v>2878636842</v>
          </cell>
          <cell r="P26">
            <v>2919661162</v>
          </cell>
          <cell r="Q26">
            <v>2885924137</v>
          </cell>
          <cell r="R26">
            <v>2885924137</v>
          </cell>
          <cell r="S26">
            <v>2925216297</v>
          </cell>
          <cell r="T26">
            <v>2870807042</v>
          </cell>
          <cell r="U26">
            <v>2870807042</v>
          </cell>
          <cell r="V26">
            <v>2909173115</v>
          </cell>
          <cell r="W26">
            <v>2878666720</v>
          </cell>
          <cell r="X26">
            <v>2843666720</v>
          </cell>
          <cell r="Y26">
            <v>2886171004</v>
          </cell>
          <cell r="Z26">
            <v>2838345871</v>
          </cell>
          <cell r="AA26">
            <v>2838345871</v>
          </cell>
          <cell r="AB26">
            <v>2881480465</v>
          </cell>
          <cell r="AC26">
            <v>2838641687</v>
          </cell>
          <cell r="AD26">
            <v>2838641687</v>
          </cell>
          <cell r="AE26">
            <v>2881406606</v>
          </cell>
          <cell r="AF26">
            <v>2841360965</v>
          </cell>
          <cell r="AG26">
            <v>2841360965</v>
          </cell>
          <cell r="AH26">
            <v>2883639344</v>
          </cell>
          <cell r="AL26">
            <v>2805629222</v>
          </cell>
          <cell r="AM26">
            <v>2805629222</v>
          </cell>
          <cell r="AN26">
            <v>2849090602</v>
          </cell>
          <cell r="AO26">
            <v>2808254085</v>
          </cell>
          <cell r="AP26">
            <v>2808254085</v>
          </cell>
          <cell r="AQ26">
            <v>2850278470</v>
          </cell>
          <cell r="AR26">
            <v>2809877297</v>
          </cell>
          <cell r="AS26">
            <v>2809877297</v>
          </cell>
          <cell r="AT26">
            <v>2852329903</v>
          </cell>
          <cell r="AU26">
            <v>2811545182</v>
          </cell>
          <cell r="AV26">
            <v>2775007182</v>
          </cell>
          <cell r="AW26">
            <v>2817223318</v>
          </cell>
          <cell r="AX26">
            <v>2776766975</v>
          </cell>
          <cell r="AY26">
            <v>2776766975</v>
          </cell>
          <cell r="AZ26">
            <v>2819797352</v>
          </cell>
          <cell r="BA26">
            <v>0</v>
          </cell>
          <cell r="BB26">
            <v>0</v>
          </cell>
          <cell r="BC26">
            <v>0</v>
          </cell>
        </row>
        <row r="27">
          <cell r="B27">
            <v>1021</v>
          </cell>
          <cell r="C27" t="str">
            <v>麻布十番地所</v>
          </cell>
          <cell r="D27" t="str">
            <v>OWCA麻布十番</v>
          </cell>
          <cell r="E27" t="str">
            <v>IES</v>
          </cell>
          <cell r="F27" t="str">
            <v>固定資産</v>
          </cell>
          <cell r="G27" t="str">
            <v>CL</v>
          </cell>
          <cell r="H27">
            <v>122000000</v>
          </cell>
          <cell r="I27">
            <v>122000000</v>
          </cell>
          <cell r="J27">
            <v>50047270</v>
          </cell>
          <cell r="K27">
            <v>50047270</v>
          </cell>
          <cell r="L27">
            <v>50047270</v>
          </cell>
          <cell r="M27">
            <v>196128289</v>
          </cell>
          <cell r="N27">
            <v>196128289</v>
          </cell>
          <cell r="O27">
            <v>196128289</v>
          </cell>
          <cell r="P27">
            <v>193134106</v>
          </cell>
          <cell r="Q27">
            <v>193134106</v>
          </cell>
          <cell r="R27">
            <v>193134106</v>
          </cell>
          <cell r="S27">
            <v>190770887</v>
          </cell>
          <cell r="T27">
            <v>190770887</v>
          </cell>
          <cell r="U27">
            <v>190770887</v>
          </cell>
          <cell r="V27">
            <v>319865634</v>
          </cell>
          <cell r="W27">
            <v>319865634</v>
          </cell>
          <cell r="X27">
            <v>319865634</v>
          </cell>
          <cell r="Y27">
            <v>317609708</v>
          </cell>
          <cell r="Z27">
            <v>317609708</v>
          </cell>
          <cell r="AA27">
            <v>317609708</v>
          </cell>
          <cell r="AB27">
            <v>329308917</v>
          </cell>
          <cell r="AC27">
            <v>329208917</v>
          </cell>
          <cell r="AD27">
            <v>329208917</v>
          </cell>
          <cell r="AE27">
            <v>323638812</v>
          </cell>
          <cell r="AF27">
            <v>323638812</v>
          </cell>
          <cell r="AG27">
            <v>323638812</v>
          </cell>
          <cell r="AH27">
            <v>327145123</v>
          </cell>
          <cell r="AL27">
            <v>332970192</v>
          </cell>
          <cell r="AM27">
            <v>332970192</v>
          </cell>
          <cell r="AN27">
            <v>106974340</v>
          </cell>
          <cell r="AO27">
            <v>106974340</v>
          </cell>
          <cell r="AP27">
            <v>106974340</v>
          </cell>
          <cell r="AQ27">
            <v>110408218</v>
          </cell>
          <cell r="AR27">
            <v>110408218</v>
          </cell>
          <cell r="AS27">
            <v>110408218</v>
          </cell>
          <cell r="AT27">
            <v>118130953</v>
          </cell>
          <cell r="AU27">
            <v>118130953</v>
          </cell>
          <cell r="AV27">
            <v>118130953</v>
          </cell>
          <cell r="AW27">
            <v>127721372</v>
          </cell>
          <cell r="AX27">
            <v>127721372</v>
          </cell>
          <cell r="AY27">
            <v>127721372</v>
          </cell>
          <cell r="AZ27">
            <v>122000000</v>
          </cell>
          <cell r="BA27">
            <v>0</v>
          </cell>
          <cell r="BB27">
            <v>0</v>
          </cell>
          <cell r="BC27">
            <v>0</v>
          </cell>
        </row>
        <row r="28">
          <cell r="B28">
            <v>1022</v>
          </cell>
          <cell r="C28" t="str">
            <v>名谷不動産</v>
          </cell>
          <cell r="D28" t="str">
            <v>名谷KLINEビル</v>
          </cell>
          <cell r="E28" t="str">
            <v>IES</v>
          </cell>
          <cell r="F28" t="str">
            <v>棚卸資産</v>
          </cell>
          <cell r="G28" t="str">
            <v>NRL</v>
          </cell>
          <cell r="H28">
            <v>616000000</v>
          </cell>
          <cell r="I28">
            <v>616000000</v>
          </cell>
          <cell r="J28">
            <v>616000000</v>
          </cell>
          <cell r="K28">
            <v>616000000</v>
          </cell>
          <cell r="L28">
            <v>616000000</v>
          </cell>
          <cell r="M28">
            <v>634949228</v>
          </cell>
          <cell r="N28">
            <v>624949228</v>
          </cell>
          <cell r="O28">
            <v>624949228</v>
          </cell>
          <cell r="P28">
            <v>645788005</v>
          </cell>
          <cell r="Q28">
            <v>631788005</v>
          </cell>
          <cell r="R28">
            <v>631788005</v>
          </cell>
          <cell r="S28">
            <v>650982049</v>
          </cell>
          <cell r="T28">
            <v>632482049</v>
          </cell>
          <cell r="U28">
            <v>632482049</v>
          </cell>
          <cell r="V28">
            <v>652551700</v>
          </cell>
          <cell r="W28">
            <v>636551700</v>
          </cell>
          <cell r="X28">
            <v>636551700</v>
          </cell>
          <cell r="Y28">
            <v>652616749</v>
          </cell>
          <cell r="Z28">
            <v>645616749</v>
          </cell>
          <cell r="AA28">
            <v>645616749</v>
          </cell>
          <cell r="AB28">
            <v>666553819</v>
          </cell>
          <cell r="AC28">
            <v>654553819</v>
          </cell>
          <cell r="AD28">
            <v>654553819</v>
          </cell>
          <cell r="AE28">
            <v>674401343</v>
          </cell>
          <cell r="AF28">
            <v>656401343</v>
          </cell>
          <cell r="AG28">
            <v>656401343</v>
          </cell>
          <cell r="AH28">
            <v>678841795</v>
          </cell>
          <cell r="AL28">
            <v>683052327</v>
          </cell>
          <cell r="AM28">
            <v>683052327</v>
          </cell>
          <cell r="AN28">
            <v>707074259</v>
          </cell>
          <cell r="AO28">
            <v>692074259</v>
          </cell>
          <cell r="AP28">
            <v>692074259</v>
          </cell>
          <cell r="AQ28">
            <v>714426537</v>
          </cell>
          <cell r="AR28">
            <v>696426537</v>
          </cell>
          <cell r="AS28">
            <v>696426537</v>
          </cell>
          <cell r="AT28">
            <v>718853952</v>
          </cell>
          <cell r="AU28">
            <v>706853952</v>
          </cell>
          <cell r="AV28">
            <v>706853952</v>
          </cell>
          <cell r="AW28">
            <v>728185757</v>
          </cell>
          <cell r="AX28">
            <v>720685757</v>
          </cell>
          <cell r="AY28">
            <v>720685757</v>
          </cell>
          <cell r="AZ28">
            <v>742809696</v>
          </cell>
          <cell r="BA28">
            <v>0</v>
          </cell>
          <cell r="BB28">
            <v>0</v>
          </cell>
          <cell r="BC28">
            <v>0</v>
          </cell>
        </row>
        <row r="29">
          <cell r="B29">
            <v>1023</v>
          </cell>
          <cell r="C29" t="str">
            <v>厚木地所</v>
          </cell>
          <cell r="D29" t="str">
            <v>コーナン商事底地</v>
          </cell>
          <cell r="E29" t="str">
            <v>IES</v>
          </cell>
          <cell r="F29" t="str">
            <v>棚卸資産</v>
          </cell>
          <cell r="G29" t="str">
            <v>NRL</v>
          </cell>
          <cell r="H29">
            <v>10000000</v>
          </cell>
          <cell r="I29">
            <v>10000000</v>
          </cell>
          <cell r="J29">
            <v>249489795</v>
          </cell>
          <cell r="K29">
            <v>240347964</v>
          </cell>
          <cell r="L29">
            <v>240347964</v>
          </cell>
          <cell r="M29">
            <v>256454514</v>
          </cell>
          <cell r="N29">
            <v>234998376</v>
          </cell>
          <cell r="O29">
            <v>234998376</v>
          </cell>
          <cell r="P29">
            <v>248347278</v>
          </cell>
          <cell r="Q29">
            <v>231568566</v>
          </cell>
          <cell r="R29">
            <v>231568566</v>
          </cell>
          <cell r="S29">
            <v>253062362</v>
          </cell>
          <cell r="T29">
            <v>227801662</v>
          </cell>
          <cell r="U29">
            <v>227801662</v>
          </cell>
          <cell r="V29">
            <v>245150446</v>
          </cell>
          <cell r="W29">
            <v>225917666</v>
          </cell>
          <cell r="X29">
            <v>225917666</v>
          </cell>
          <cell r="Y29">
            <v>242379655</v>
          </cell>
          <cell r="Z29">
            <v>221349707</v>
          </cell>
          <cell r="AA29">
            <v>221349707</v>
          </cell>
          <cell r="AB29">
            <v>234943318</v>
          </cell>
          <cell r="AC29">
            <v>217650008</v>
          </cell>
          <cell r="AD29">
            <v>217650008</v>
          </cell>
          <cell r="AE29">
            <v>239361464</v>
          </cell>
          <cell r="AF29">
            <v>214454374</v>
          </cell>
          <cell r="AG29">
            <v>214454374</v>
          </cell>
          <cell r="AH29">
            <v>232019046</v>
          </cell>
          <cell r="AL29">
            <v>209000000</v>
          </cell>
          <cell r="AM29">
            <v>209000000</v>
          </cell>
          <cell r="AN29">
            <v>222934300</v>
          </cell>
          <cell r="AO29">
            <v>209000000</v>
          </cell>
          <cell r="AP29">
            <v>209000000</v>
          </cell>
          <cell r="AQ29">
            <v>231388024</v>
          </cell>
          <cell r="AR29">
            <v>209000000</v>
          </cell>
          <cell r="AS29">
            <v>209000000</v>
          </cell>
          <cell r="AT29">
            <v>227132046</v>
          </cell>
          <cell r="AU29">
            <v>209000000</v>
          </cell>
          <cell r="AV29">
            <v>209000000</v>
          </cell>
          <cell r="AW29">
            <v>226879772</v>
          </cell>
          <cell r="AX29">
            <v>209000000</v>
          </cell>
          <cell r="AY29">
            <v>209000000</v>
          </cell>
          <cell r="AZ29">
            <v>23320992</v>
          </cell>
          <cell r="BA29">
            <v>0</v>
          </cell>
          <cell r="BB29">
            <v>0</v>
          </cell>
          <cell r="BC29">
            <v>0</v>
          </cell>
        </row>
        <row r="30">
          <cell r="B30">
            <v>1024</v>
          </cell>
          <cell r="C30" t="str">
            <v>三田ホールディングス</v>
          </cell>
          <cell r="D30" t="str">
            <v>Axior三田</v>
          </cell>
          <cell r="E30" t="str">
            <v>IES</v>
          </cell>
          <cell r="F30" t="str">
            <v>棚卸資産</v>
          </cell>
          <cell r="G30" t="str">
            <v>CL</v>
          </cell>
          <cell r="H30">
            <v>0</v>
          </cell>
          <cell r="I30">
            <v>0</v>
          </cell>
          <cell r="J30">
            <v>1395190732</v>
          </cell>
          <cell r="K30">
            <v>1395190732</v>
          </cell>
          <cell r="L30">
            <v>1395190732</v>
          </cell>
          <cell r="M30">
            <v>1392972029</v>
          </cell>
          <cell r="N30">
            <v>1387000000</v>
          </cell>
          <cell r="O30">
            <v>1387000000</v>
          </cell>
          <cell r="P30">
            <v>1392931913</v>
          </cell>
          <cell r="Q30">
            <v>1387000000</v>
          </cell>
          <cell r="R30">
            <v>1387000000</v>
          </cell>
          <cell r="S30">
            <v>1399114459</v>
          </cell>
          <cell r="T30">
            <v>1387000000</v>
          </cell>
          <cell r="U30">
            <v>1387000000</v>
          </cell>
          <cell r="V30">
            <v>1396312922</v>
          </cell>
          <cell r="W30">
            <v>1387000000</v>
          </cell>
          <cell r="X30">
            <v>1387000000</v>
          </cell>
          <cell r="Y30">
            <v>15396787</v>
          </cell>
          <cell r="Z30">
            <v>100000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</row>
        <row r="31">
          <cell r="B31">
            <v>1025</v>
          </cell>
          <cell r="C31" t="str">
            <v>大宮ホールディングス</v>
          </cell>
          <cell r="D31" t="str">
            <v>大宮アネックスビル</v>
          </cell>
          <cell r="E31" t="str">
            <v>IES</v>
          </cell>
          <cell r="F31" t="str">
            <v>棚卸資産</v>
          </cell>
          <cell r="G31" t="str">
            <v>CL</v>
          </cell>
          <cell r="H31">
            <v>0</v>
          </cell>
          <cell r="I31">
            <v>0</v>
          </cell>
          <cell r="J31">
            <v>1330737004</v>
          </cell>
          <cell r="K31">
            <v>1330737004</v>
          </cell>
          <cell r="L31">
            <v>1302868187</v>
          </cell>
          <cell r="M31">
            <v>1334157798</v>
          </cell>
          <cell r="N31">
            <v>1334157798</v>
          </cell>
          <cell r="O31">
            <v>1334157798</v>
          </cell>
          <cell r="P31">
            <v>1372425935</v>
          </cell>
          <cell r="Q31">
            <v>1372425935</v>
          </cell>
          <cell r="R31">
            <v>1338425935</v>
          </cell>
          <cell r="S31">
            <v>1376773670</v>
          </cell>
          <cell r="T31">
            <v>91773670</v>
          </cell>
          <cell r="U31">
            <v>0</v>
          </cell>
          <cell r="V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</row>
        <row r="32">
          <cell r="B32">
            <v>1026</v>
          </cell>
          <cell r="C32" t="str">
            <v>恵比寿ホールディングス</v>
          </cell>
          <cell r="D32" t="str">
            <v>恵比寿グリーングラス</v>
          </cell>
          <cell r="E32" t="str">
            <v>IES</v>
          </cell>
          <cell r="F32" t="str">
            <v>棚卸資産</v>
          </cell>
          <cell r="G32" t="str">
            <v>CL</v>
          </cell>
          <cell r="H32">
            <v>0</v>
          </cell>
          <cell r="I32">
            <v>0</v>
          </cell>
          <cell r="J32">
            <v>733437294</v>
          </cell>
          <cell r="K32">
            <v>733437294</v>
          </cell>
          <cell r="L32">
            <v>733437294</v>
          </cell>
          <cell r="M32">
            <v>704191501</v>
          </cell>
          <cell r="N32">
            <v>704191501</v>
          </cell>
          <cell r="O32">
            <v>704191501</v>
          </cell>
          <cell r="P32">
            <v>695357459</v>
          </cell>
          <cell r="Q32">
            <v>695357459</v>
          </cell>
          <cell r="R32">
            <v>695357459</v>
          </cell>
          <cell r="S32">
            <v>715308505</v>
          </cell>
          <cell r="T32">
            <v>-33691495</v>
          </cell>
          <cell r="U32">
            <v>-33691495</v>
          </cell>
          <cell r="V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B33">
            <v>1027</v>
          </cell>
          <cell r="C33" t="str">
            <v>仙台ホールディングス</v>
          </cell>
          <cell r="D33" t="str">
            <v>仙台MMビル</v>
          </cell>
          <cell r="E33" t="str">
            <v>IES</v>
          </cell>
          <cell r="F33" t="str">
            <v>棚卸資産</v>
          </cell>
          <cell r="G33" t="str">
            <v>CL</v>
          </cell>
          <cell r="H33">
            <v>0</v>
          </cell>
          <cell r="I33">
            <v>0</v>
          </cell>
          <cell r="J33">
            <v>400000000</v>
          </cell>
          <cell r="K33">
            <v>400000000</v>
          </cell>
          <cell r="L33">
            <v>400000000</v>
          </cell>
          <cell r="M33">
            <v>352000000</v>
          </cell>
          <cell r="N33">
            <v>352000000</v>
          </cell>
          <cell r="O33">
            <v>352000000</v>
          </cell>
          <cell r="P33">
            <v>352000000</v>
          </cell>
          <cell r="Q33">
            <v>352000000</v>
          </cell>
          <cell r="R33">
            <v>352000000</v>
          </cell>
          <cell r="S33">
            <v>352000000</v>
          </cell>
          <cell r="T33">
            <v>1000000</v>
          </cell>
          <cell r="U33">
            <v>1000000</v>
          </cell>
          <cell r="V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B34">
            <v>1028</v>
          </cell>
          <cell r="C34" t="str">
            <v>浜松HD</v>
          </cell>
          <cell r="D34" t="str">
            <v>コンフォートホテル浜松</v>
          </cell>
          <cell r="E34" t="str">
            <v>IES</v>
          </cell>
          <cell r="F34" t="str">
            <v>棚卸資産</v>
          </cell>
          <cell r="G34" t="str">
            <v>CL</v>
          </cell>
          <cell r="H34">
            <v>0</v>
          </cell>
          <cell r="I34">
            <v>0</v>
          </cell>
          <cell r="J34">
            <v>1458204592</v>
          </cell>
          <cell r="K34">
            <v>1458204592</v>
          </cell>
          <cell r="L34">
            <v>1458204592</v>
          </cell>
          <cell r="M34">
            <v>1397801132</v>
          </cell>
          <cell r="N34">
            <v>1397801132</v>
          </cell>
          <cell r="O34">
            <v>1397801132</v>
          </cell>
          <cell r="P34">
            <v>1392755587</v>
          </cell>
          <cell r="Q34">
            <v>1392755587</v>
          </cell>
          <cell r="R34">
            <v>1392755587</v>
          </cell>
          <cell r="S34">
            <v>1384609374</v>
          </cell>
          <cell r="T34">
            <v>1384609374</v>
          </cell>
          <cell r="U34">
            <v>1384609374</v>
          </cell>
          <cell r="V34">
            <v>1380046283</v>
          </cell>
          <cell r="W34">
            <v>1380046283</v>
          </cell>
          <cell r="X34">
            <v>1380046283</v>
          </cell>
          <cell r="Y34">
            <v>1367570041</v>
          </cell>
          <cell r="Z34">
            <v>1367570041</v>
          </cell>
          <cell r="AA34">
            <v>1367570041</v>
          </cell>
          <cell r="AB34">
            <v>1367570041</v>
          </cell>
          <cell r="AC34">
            <v>1367570041</v>
          </cell>
          <cell r="AD34">
            <v>1367570041</v>
          </cell>
          <cell r="AE34">
            <v>1000000</v>
          </cell>
          <cell r="AF34">
            <v>1000000</v>
          </cell>
          <cell r="AG34">
            <v>100000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</row>
        <row r="35">
          <cell r="B35">
            <v>1029</v>
          </cell>
          <cell r="C35" t="str">
            <v>四条HD</v>
          </cell>
          <cell r="D35" t="str">
            <v>スマイルホテル京都四条</v>
          </cell>
          <cell r="E35" t="str">
            <v>IES</v>
          </cell>
          <cell r="F35" t="str">
            <v>棚卸資産</v>
          </cell>
          <cell r="G35" t="str">
            <v>NRL</v>
          </cell>
          <cell r="H35">
            <v>0</v>
          </cell>
          <cell r="I35">
            <v>0</v>
          </cell>
          <cell r="J35">
            <v>690000000</v>
          </cell>
          <cell r="K35">
            <v>690000000</v>
          </cell>
          <cell r="L35">
            <v>690000000</v>
          </cell>
          <cell r="M35">
            <v>690000000</v>
          </cell>
          <cell r="N35">
            <v>690000000</v>
          </cell>
          <cell r="O35">
            <v>690000000</v>
          </cell>
          <cell r="P35">
            <v>700733474</v>
          </cell>
          <cell r="Q35">
            <v>700733474</v>
          </cell>
          <cell r="R35">
            <v>700733474</v>
          </cell>
          <cell r="S35">
            <v>745204440</v>
          </cell>
          <cell r="T35">
            <v>723204440</v>
          </cell>
          <cell r="U35">
            <v>723204440</v>
          </cell>
          <cell r="V35">
            <v>790614821</v>
          </cell>
          <cell r="W35">
            <v>700614821</v>
          </cell>
          <cell r="X35">
            <v>700614821</v>
          </cell>
          <cell r="Y35">
            <v>775710975</v>
          </cell>
          <cell r="Z35">
            <v>730710975</v>
          </cell>
          <cell r="AA35">
            <v>730710975</v>
          </cell>
          <cell r="AB35">
            <v>782121174</v>
          </cell>
          <cell r="AC35">
            <v>728121174</v>
          </cell>
          <cell r="AD35">
            <v>728121174</v>
          </cell>
          <cell r="AE35">
            <v>122399938</v>
          </cell>
          <cell r="AF35">
            <v>1000000</v>
          </cell>
          <cell r="AG35">
            <v>1000000</v>
          </cell>
          <cell r="AH35">
            <v>145599701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B36">
            <v>1030</v>
          </cell>
          <cell r="C36" t="str">
            <v>大森ホールディングス</v>
          </cell>
          <cell r="D36" t="str">
            <v>ビリーヴ大森</v>
          </cell>
          <cell r="E36" t="str">
            <v>IES</v>
          </cell>
          <cell r="F36" t="str">
            <v>棚卸資産</v>
          </cell>
          <cell r="G36" t="str">
            <v>CL</v>
          </cell>
          <cell r="H36">
            <v>0</v>
          </cell>
          <cell r="I36">
            <v>0</v>
          </cell>
          <cell r="J36">
            <v>0</v>
          </cell>
          <cell r="K36">
            <v>3460000000</v>
          </cell>
          <cell r="L36">
            <v>3460000000</v>
          </cell>
          <cell r="M36">
            <v>3470781466</v>
          </cell>
          <cell r="N36">
            <v>3470781466</v>
          </cell>
          <cell r="O36">
            <v>3470781466</v>
          </cell>
          <cell r="P36">
            <v>3460000000</v>
          </cell>
          <cell r="Q36">
            <v>3460000000</v>
          </cell>
          <cell r="R36">
            <v>3460000000</v>
          </cell>
          <cell r="S36">
            <v>3460000000</v>
          </cell>
          <cell r="T36">
            <v>1000000</v>
          </cell>
          <cell r="U36">
            <v>1000000</v>
          </cell>
          <cell r="V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</row>
        <row r="37">
          <cell r="B37">
            <v>1031</v>
          </cell>
          <cell r="C37" t="str">
            <v>高田馬場ホールディングス</v>
          </cell>
          <cell r="D37" t="str">
            <v>新宿東豊ビル</v>
          </cell>
          <cell r="E37" t="str">
            <v>IES</v>
          </cell>
          <cell r="F37" t="str">
            <v>棚卸資産</v>
          </cell>
          <cell r="G37" t="str">
            <v>CL</v>
          </cell>
          <cell r="H37">
            <v>0</v>
          </cell>
          <cell r="I37">
            <v>0</v>
          </cell>
          <cell r="J37">
            <v>0</v>
          </cell>
          <cell r="K37">
            <v>1545000000</v>
          </cell>
          <cell r="L37">
            <v>1545000000</v>
          </cell>
          <cell r="M37">
            <v>1552030107</v>
          </cell>
          <cell r="N37">
            <v>1545000000</v>
          </cell>
          <cell r="O37">
            <v>1545000000</v>
          </cell>
          <cell r="P37">
            <v>1567698551</v>
          </cell>
          <cell r="Q37">
            <v>1545000000</v>
          </cell>
          <cell r="R37">
            <v>1545000000</v>
          </cell>
          <cell r="S37">
            <v>1568503005</v>
          </cell>
          <cell r="T37">
            <v>1000000</v>
          </cell>
          <cell r="U37">
            <v>1000000</v>
          </cell>
          <cell r="V37">
            <v>18610875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</row>
        <row r="38">
          <cell r="B38">
            <v>1032</v>
          </cell>
          <cell r="C38" t="str">
            <v>郡山ホールディングス</v>
          </cell>
          <cell r="D38" t="str">
            <v>ビッグアイ</v>
          </cell>
          <cell r="E38" t="str">
            <v>IES</v>
          </cell>
          <cell r="F38" t="str">
            <v>棚卸資産</v>
          </cell>
          <cell r="G38" t="str">
            <v>CL</v>
          </cell>
          <cell r="H38">
            <v>0</v>
          </cell>
          <cell r="I38">
            <v>0</v>
          </cell>
          <cell r="J38">
            <v>0</v>
          </cell>
          <cell r="K38">
            <v>1680000000</v>
          </cell>
          <cell r="L38">
            <v>1680000000</v>
          </cell>
          <cell r="M38">
            <v>1680000000</v>
          </cell>
          <cell r="N38">
            <v>1680000000</v>
          </cell>
          <cell r="O38">
            <v>1680000000</v>
          </cell>
          <cell r="P38">
            <v>1632000000</v>
          </cell>
          <cell r="Q38">
            <v>1632000000</v>
          </cell>
          <cell r="R38">
            <v>1632000000</v>
          </cell>
          <cell r="S38">
            <v>1632000000</v>
          </cell>
          <cell r="T38">
            <v>1632000000</v>
          </cell>
          <cell r="U38">
            <v>1632000000</v>
          </cell>
          <cell r="V38">
            <v>1632000000</v>
          </cell>
          <cell r="W38">
            <v>1632000000</v>
          </cell>
          <cell r="X38">
            <v>1632000000</v>
          </cell>
          <cell r="Y38">
            <v>1000000</v>
          </cell>
          <cell r="Z38">
            <v>1000000</v>
          </cell>
          <cell r="AA38">
            <v>100000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</row>
        <row r="39">
          <cell r="B39">
            <v>1034</v>
          </cell>
          <cell r="C39" t="str">
            <v>神宮前HD</v>
          </cell>
          <cell r="D39" t="str">
            <v>神宮前115ビル</v>
          </cell>
          <cell r="E39" t="str">
            <v>IES</v>
          </cell>
          <cell r="F39" t="str">
            <v>棚卸資産</v>
          </cell>
          <cell r="G39" t="str">
            <v>CL</v>
          </cell>
          <cell r="H39">
            <v>1107999982</v>
          </cell>
          <cell r="I39">
            <v>1107999982</v>
          </cell>
          <cell r="J39">
            <v>0</v>
          </cell>
          <cell r="K39">
            <v>0</v>
          </cell>
          <cell r="L39">
            <v>1090000000</v>
          </cell>
          <cell r="M39">
            <v>1090000000</v>
          </cell>
          <cell r="N39">
            <v>1090000000</v>
          </cell>
          <cell r="O39">
            <v>1090000000</v>
          </cell>
          <cell r="P39">
            <v>1087681041</v>
          </cell>
          <cell r="Q39">
            <v>1087681041</v>
          </cell>
          <cell r="R39">
            <v>1087681041</v>
          </cell>
          <cell r="S39">
            <v>1085004584</v>
          </cell>
          <cell r="T39">
            <v>1085004584</v>
          </cell>
          <cell r="U39">
            <v>1085004584</v>
          </cell>
          <cell r="V39">
            <v>1079898032</v>
          </cell>
          <cell r="W39">
            <v>1097898014</v>
          </cell>
          <cell r="X39">
            <v>1097898014</v>
          </cell>
          <cell r="Y39">
            <v>1096442229</v>
          </cell>
          <cell r="Z39">
            <v>1096442229</v>
          </cell>
          <cell r="AA39">
            <v>1096442229</v>
          </cell>
          <cell r="AB39">
            <v>1100733257</v>
          </cell>
          <cell r="AC39">
            <v>1100733257</v>
          </cell>
          <cell r="AD39">
            <v>1100733257</v>
          </cell>
          <cell r="AE39">
            <v>1107999982</v>
          </cell>
          <cell r="AF39">
            <v>1107999982</v>
          </cell>
          <cell r="AG39">
            <v>1107999982</v>
          </cell>
          <cell r="AH39">
            <v>1107999982</v>
          </cell>
          <cell r="AL39">
            <v>1107999982</v>
          </cell>
          <cell r="AM39">
            <v>1107999982</v>
          </cell>
          <cell r="AN39">
            <v>1118276478</v>
          </cell>
          <cell r="AO39">
            <v>1107999982</v>
          </cell>
          <cell r="AP39">
            <v>1107999982</v>
          </cell>
          <cell r="AQ39">
            <v>1107999982</v>
          </cell>
          <cell r="AR39">
            <v>1107999982</v>
          </cell>
          <cell r="AS39">
            <v>1107999982</v>
          </cell>
          <cell r="AT39">
            <v>1107999982</v>
          </cell>
          <cell r="AU39">
            <v>1107999982</v>
          </cell>
          <cell r="AV39">
            <v>1107999982</v>
          </cell>
          <cell r="AW39">
            <v>1107999982</v>
          </cell>
          <cell r="AX39">
            <v>1107999982</v>
          </cell>
          <cell r="AY39">
            <v>1107999982</v>
          </cell>
          <cell r="AZ39">
            <v>1107999982</v>
          </cell>
          <cell r="BA39">
            <v>0</v>
          </cell>
          <cell r="BB39">
            <v>0</v>
          </cell>
          <cell r="BC39">
            <v>0</v>
          </cell>
        </row>
        <row r="40">
          <cell r="B40">
            <v>1035</v>
          </cell>
          <cell r="C40" t="str">
            <v>品川HD</v>
          </cell>
          <cell r="D40" t="str">
            <v>ウィン五反田ビル</v>
          </cell>
          <cell r="E40" t="str">
            <v>IES</v>
          </cell>
          <cell r="F40" t="str">
            <v>棚卸資産</v>
          </cell>
          <cell r="G40" t="str">
            <v>CL</v>
          </cell>
          <cell r="H40">
            <v>1000000</v>
          </cell>
          <cell r="I40">
            <v>1000000</v>
          </cell>
          <cell r="J40">
            <v>0</v>
          </cell>
          <cell r="K40">
            <v>0</v>
          </cell>
          <cell r="L40">
            <v>0</v>
          </cell>
          <cell r="M40">
            <v>2547000338</v>
          </cell>
          <cell r="N40">
            <v>2547000338</v>
          </cell>
          <cell r="O40">
            <v>2547000338</v>
          </cell>
          <cell r="P40">
            <v>2580165911</v>
          </cell>
          <cell r="Q40">
            <v>2580165911</v>
          </cell>
          <cell r="R40">
            <v>2557165911</v>
          </cell>
          <cell r="S40">
            <v>2581989017</v>
          </cell>
          <cell r="T40">
            <v>2581989017</v>
          </cell>
          <cell r="U40">
            <v>2530000000</v>
          </cell>
          <cell r="V40">
            <v>2554135377</v>
          </cell>
          <cell r="W40">
            <v>2554135377</v>
          </cell>
          <cell r="X40">
            <v>2530000000</v>
          </cell>
          <cell r="Y40">
            <v>2562486622</v>
          </cell>
          <cell r="Z40">
            <v>2562486622</v>
          </cell>
          <cell r="AA40">
            <v>2530000000</v>
          </cell>
          <cell r="AB40">
            <v>2571462547</v>
          </cell>
          <cell r="AC40">
            <v>2571462547</v>
          </cell>
          <cell r="AD40">
            <v>2530000000</v>
          </cell>
          <cell r="AE40">
            <v>2548049216</v>
          </cell>
          <cell r="AF40">
            <v>2548049216</v>
          </cell>
          <cell r="AG40">
            <v>2530000000</v>
          </cell>
          <cell r="AH40">
            <v>2554809745</v>
          </cell>
          <cell r="AL40">
            <v>2559488595</v>
          </cell>
          <cell r="AM40">
            <v>2530000000</v>
          </cell>
          <cell r="AN40">
            <v>2558917738</v>
          </cell>
          <cell r="AO40">
            <v>2558917738</v>
          </cell>
          <cell r="AP40">
            <v>2530000000</v>
          </cell>
          <cell r="AQ40">
            <v>2566756217</v>
          </cell>
          <cell r="AR40">
            <v>2566756217</v>
          </cell>
          <cell r="AS40">
            <v>2530000000</v>
          </cell>
          <cell r="AT40">
            <v>2566457380</v>
          </cell>
          <cell r="AU40">
            <v>2566457380</v>
          </cell>
          <cell r="AV40">
            <v>2566457380</v>
          </cell>
          <cell r="AW40">
            <v>635838647</v>
          </cell>
          <cell r="AX40">
            <v>635838647</v>
          </cell>
          <cell r="AY40">
            <v>635838647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B41">
            <v>1036</v>
          </cell>
          <cell r="C41" t="str">
            <v>五反田HD</v>
          </cell>
          <cell r="D41" t="str">
            <v>ウィン第2五反田ビル</v>
          </cell>
          <cell r="E41" t="str">
            <v>IES</v>
          </cell>
          <cell r="F41" t="str">
            <v>棚卸資産</v>
          </cell>
          <cell r="G41" t="str">
            <v>CL</v>
          </cell>
          <cell r="H41">
            <v>1965000000</v>
          </cell>
          <cell r="I41">
            <v>1965000000</v>
          </cell>
          <cell r="J41">
            <v>0</v>
          </cell>
          <cell r="K41">
            <v>0</v>
          </cell>
          <cell r="L41">
            <v>0</v>
          </cell>
          <cell r="M41">
            <v>1970873178</v>
          </cell>
          <cell r="N41">
            <v>1970873178</v>
          </cell>
          <cell r="O41">
            <v>1970873178</v>
          </cell>
          <cell r="P41">
            <v>2008909767</v>
          </cell>
          <cell r="Q41">
            <v>2008909767</v>
          </cell>
          <cell r="R41">
            <v>1975909767</v>
          </cell>
          <cell r="S41">
            <v>2012047722</v>
          </cell>
          <cell r="T41">
            <v>2012047722</v>
          </cell>
          <cell r="U41">
            <v>1965000000</v>
          </cell>
          <cell r="V41">
            <v>1999887789</v>
          </cell>
          <cell r="W41">
            <v>1999887789</v>
          </cell>
          <cell r="X41">
            <v>1965000000</v>
          </cell>
          <cell r="Y41">
            <v>2003982258</v>
          </cell>
          <cell r="Z41">
            <v>2003982258</v>
          </cell>
          <cell r="AA41">
            <v>1965000000</v>
          </cell>
          <cell r="AB41">
            <v>1993531181</v>
          </cell>
          <cell r="AC41">
            <v>1993531181</v>
          </cell>
          <cell r="AD41">
            <v>1965000000</v>
          </cell>
          <cell r="AE41">
            <v>1998693649</v>
          </cell>
          <cell r="AF41">
            <v>1998693649</v>
          </cell>
          <cell r="AG41">
            <v>1965000000</v>
          </cell>
          <cell r="AH41">
            <v>1998899047</v>
          </cell>
          <cell r="AL41">
            <v>2003732976</v>
          </cell>
          <cell r="AM41">
            <v>1965000000</v>
          </cell>
          <cell r="AN41">
            <v>1992151773</v>
          </cell>
          <cell r="AO41">
            <v>1992151773</v>
          </cell>
          <cell r="AP41">
            <v>1965000000</v>
          </cell>
          <cell r="AQ41">
            <v>1997415895</v>
          </cell>
          <cell r="AR41">
            <v>1997415895</v>
          </cell>
          <cell r="AS41">
            <v>1965000000</v>
          </cell>
          <cell r="AT41">
            <v>1995975139</v>
          </cell>
          <cell r="AU41">
            <v>1995975139</v>
          </cell>
          <cell r="AV41">
            <v>1965000000</v>
          </cell>
          <cell r="AW41">
            <v>2013882312</v>
          </cell>
          <cell r="AX41">
            <v>2013882312</v>
          </cell>
          <cell r="AY41">
            <v>1965000000</v>
          </cell>
          <cell r="AZ41">
            <v>1981615448</v>
          </cell>
          <cell r="BA41">
            <v>0</v>
          </cell>
          <cell r="BB41">
            <v>0</v>
          </cell>
          <cell r="BC41">
            <v>0</v>
          </cell>
        </row>
        <row r="42">
          <cell r="B42">
            <v>1037</v>
          </cell>
          <cell r="C42" t="str">
            <v>新横浜ホールディングス</v>
          </cell>
          <cell r="D42" t="str">
            <v>新横浜ルポビル</v>
          </cell>
          <cell r="E42" t="str">
            <v>IES</v>
          </cell>
          <cell r="F42" t="str">
            <v>棚卸資産</v>
          </cell>
          <cell r="G42" t="str">
            <v>CL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480000000</v>
          </cell>
          <cell r="N42">
            <v>1480000000</v>
          </cell>
          <cell r="O42">
            <v>1480000000</v>
          </cell>
          <cell r="P42">
            <v>1492858967</v>
          </cell>
          <cell r="Q42">
            <v>1492858967</v>
          </cell>
          <cell r="R42">
            <v>1492858967</v>
          </cell>
          <cell r="S42">
            <v>1480000000</v>
          </cell>
          <cell r="T42">
            <v>1000000</v>
          </cell>
          <cell r="U42">
            <v>1000000</v>
          </cell>
          <cell r="V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</row>
        <row r="43">
          <cell r="B43">
            <v>1038</v>
          </cell>
          <cell r="C43" t="str">
            <v>茅場町ホールディングス</v>
          </cell>
          <cell r="D43" t="str">
            <v>共和15番館ビル</v>
          </cell>
          <cell r="E43" t="str">
            <v>IRE</v>
          </cell>
          <cell r="F43" t="str">
            <v>棚卸資産</v>
          </cell>
          <cell r="G43" t="str">
            <v>NRL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625000000</v>
          </cell>
          <cell r="O43">
            <v>1625000000</v>
          </cell>
          <cell r="P43">
            <v>1625381081</v>
          </cell>
          <cell r="Q43">
            <v>1625381081</v>
          </cell>
          <cell r="R43">
            <v>1625381081</v>
          </cell>
          <cell r="S43">
            <v>1625000000</v>
          </cell>
          <cell r="T43">
            <v>1625000000</v>
          </cell>
          <cell r="U43">
            <v>1625000000</v>
          </cell>
          <cell r="V43">
            <v>1117609104</v>
          </cell>
          <cell r="W43">
            <v>1117609104</v>
          </cell>
          <cell r="X43">
            <v>1117609104</v>
          </cell>
          <cell r="Y43">
            <v>1119130821</v>
          </cell>
          <cell r="Z43">
            <v>1119130821</v>
          </cell>
          <cell r="AA43">
            <v>1119130821</v>
          </cell>
          <cell r="AB43">
            <v>1120652537</v>
          </cell>
          <cell r="AC43">
            <v>1120652537</v>
          </cell>
          <cell r="AD43">
            <v>1120652537</v>
          </cell>
          <cell r="AE43">
            <v>19899606</v>
          </cell>
          <cell r="AF43">
            <v>19899606</v>
          </cell>
          <cell r="AG43">
            <v>19899606</v>
          </cell>
          <cell r="AH43">
            <v>16605959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</row>
        <row r="44">
          <cell r="B44">
            <v>1039</v>
          </cell>
          <cell r="C44" t="str">
            <v>茅場町ホールディングス</v>
          </cell>
          <cell r="D44" t="str">
            <v>インテリジェントプラザビル</v>
          </cell>
          <cell r="E44" t="str">
            <v>IRE</v>
          </cell>
          <cell r="F44" t="str">
            <v>棚卸資産</v>
          </cell>
          <cell r="G44" t="str">
            <v>NRL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</row>
        <row r="45">
          <cell r="B45">
            <v>1040</v>
          </cell>
          <cell r="C45" t="str">
            <v>茅場町ホールディングス</v>
          </cell>
          <cell r="D45" t="str">
            <v>第三山万ビル</v>
          </cell>
          <cell r="E45" t="str">
            <v>IRE</v>
          </cell>
          <cell r="F45" t="str">
            <v>棚卸資産</v>
          </cell>
          <cell r="G45" t="str">
            <v>NRL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</row>
        <row r="46">
          <cell r="B46">
            <v>1041</v>
          </cell>
          <cell r="C46" t="str">
            <v>茅場町ホールディングス</v>
          </cell>
          <cell r="D46" t="str">
            <v>リバーサイド芝浦ビル</v>
          </cell>
          <cell r="E46" t="str">
            <v>IRE</v>
          </cell>
          <cell r="F46" t="str">
            <v>棚卸資産</v>
          </cell>
          <cell r="G46" t="str">
            <v>NRL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</row>
        <row r="47">
          <cell r="B47">
            <v>1042</v>
          </cell>
          <cell r="C47" t="str">
            <v>川口ホールディングス</v>
          </cell>
          <cell r="D47" t="str">
            <v>ライオンズスクエア</v>
          </cell>
          <cell r="E47" t="str">
            <v>IES</v>
          </cell>
          <cell r="F47" t="str">
            <v>棚卸資産</v>
          </cell>
          <cell r="G47" t="str">
            <v>CL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460000000</v>
          </cell>
          <cell r="P47">
            <v>2467227205</v>
          </cell>
          <cell r="Q47">
            <v>2460000000</v>
          </cell>
          <cell r="R47">
            <v>2460000000</v>
          </cell>
          <cell r="S47">
            <v>2497567394</v>
          </cell>
          <cell r="T47">
            <v>1000000</v>
          </cell>
          <cell r="U47">
            <v>1000000</v>
          </cell>
          <cell r="V47">
            <v>49460179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</row>
        <row r="48">
          <cell r="B48">
            <v>1043</v>
          </cell>
          <cell r="C48" t="str">
            <v>市谷地所</v>
          </cell>
          <cell r="D48" t="str">
            <v>大手町建物市ヶ谷ビル</v>
          </cell>
          <cell r="E48" t="str">
            <v>IES</v>
          </cell>
          <cell r="F48" t="str">
            <v>棚卸資産</v>
          </cell>
          <cell r="G48" t="str">
            <v>CL</v>
          </cell>
          <cell r="H48">
            <v>464000000</v>
          </cell>
          <cell r="I48">
            <v>46400000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645000000</v>
          </cell>
          <cell r="P48">
            <v>644624419</v>
          </cell>
          <cell r="Q48">
            <v>544624419</v>
          </cell>
          <cell r="R48">
            <v>544624419</v>
          </cell>
          <cell r="S48">
            <v>575359631</v>
          </cell>
          <cell r="T48">
            <v>464000000</v>
          </cell>
          <cell r="U48">
            <v>464000000</v>
          </cell>
          <cell r="V48">
            <v>499408326</v>
          </cell>
          <cell r="W48">
            <v>464000000</v>
          </cell>
          <cell r="X48">
            <v>464000000</v>
          </cell>
          <cell r="Y48">
            <v>544635870</v>
          </cell>
          <cell r="Z48">
            <v>491135870</v>
          </cell>
          <cell r="AA48">
            <v>491135870</v>
          </cell>
          <cell r="AB48">
            <v>505028209</v>
          </cell>
          <cell r="AC48">
            <v>482238792</v>
          </cell>
          <cell r="AD48">
            <v>482238792</v>
          </cell>
          <cell r="AE48">
            <v>512844056</v>
          </cell>
          <cell r="AF48">
            <v>512844056</v>
          </cell>
          <cell r="AG48">
            <v>512844056</v>
          </cell>
          <cell r="AH48">
            <v>543847249</v>
          </cell>
          <cell r="AL48">
            <v>565224090</v>
          </cell>
          <cell r="AM48">
            <v>565224090</v>
          </cell>
          <cell r="AN48">
            <v>594450915</v>
          </cell>
          <cell r="AO48">
            <v>594450915</v>
          </cell>
          <cell r="AP48">
            <v>594450915</v>
          </cell>
          <cell r="AQ48">
            <v>624821060</v>
          </cell>
          <cell r="AR48">
            <v>610821060</v>
          </cell>
          <cell r="AS48">
            <v>610821060</v>
          </cell>
          <cell r="AT48">
            <v>641519820</v>
          </cell>
          <cell r="AU48">
            <v>641519820</v>
          </cell>
          <cell r="AV48">
            <v>641519820</v>
          </cell>
          <cell r="AW48">
            <v>669666409</v>
          </cell>
          <cell r="AX48">
            <v>662266409</v>
          </cell>
          <cell r="AY48">
            <v>662266409</v>
          </cell>
          <cell r="AZ48">
            <v>690752546</v>
          </cell>
          <cell r="BA48">
            <v>0</v>
          </cell>
          <cell r="BB48">
            <v>0</v>
          </cell>
          <cell r="BC48">
            <v>0</v>
          </cell>
        </row>
        <row r="49">
          <cell r="B49">
            <v>1044</v>
          </cell>
          <cell r="C49" t="str">
            <v>さつきHD(旧SC13YK)</v>
          </cell>
          <cell r="D49" t="str">
            <v>チサンホテル宇都宮</v>
          </cell>
          <cell r="E49" t="str">
            <v>IES</v>
          </cell>
          <cell r="F49" t="str">
            <v>棚卸資産</v>
          </cell>
          <cell r="G49" t="str">
            <v>CL</v>
          </cell>
          <cell r="H49">
            <v>477025</v>
          </cell>
          <cell r="I49">
            <v>477025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B50" t="str">
            <v>Pre1</v>
          </cell>
          <cell r="C50" t="str">
            <v>GKプレワン</v>
          </cell>
          <cell r="D50" t="str">
            <v>秋葉原･豊洲等計8物件</v>
          </cell>
          <cell r="E50" t="str">
            <v>IES</v>
          </cell>
          <cell r="F50" t="str">
            <v>棚卸資産</v>
          </cell>
          <cell r="G50" t="str">
            <v>NRL</v>
          </cell>
          <cell r="H50">
            <v>1585000000</v>
          </cell>
          <cell r="I50">
            <v>158500000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632507150</v>
          </cell>
          <cell r="X50">
            <v>1632507150</v>
          </cell>
          <cell r="Y50">
            <v>1711838328</v>
          </cell>
          <cell r="Z50">
            <v>1612838328</v>
          </cell>
          <cell r="AA50">
            <v>1612838328</v>
          </cell>
          <cell r="AB50">
            <v>1693134062</v>
          </cell>
          <cell r="AC50">
            <v>1621134062</v>
          </cell>
          <cell r="AD50">
            <v>1621134062</v>
          </cell>
          <cell r="AE50">
            <v>1699541490</v>
          </cell>
          <cell r="AF50">
            <v>1639541490</v>
          </cell>
          <cell r="AG50">
            <v>1639541490</v>
          </cell>
          <cell r="AH50">
            <v>1714641718</v>
          </cell>
          <cell r="AL50">
            <v>1685240653</v>
          </cell>
          <cell r="AM50">
            <v>1705102773</v>
          </cell>
          <cell r="AN50">
            <v>1785096490</v>
          </cell>
          <cell r="AO50">
            <v>1734096490</v>
          </cell>
          <cell r="AP50">
            <v>1734096490</v>
          </cell>
          <cell r="AQ50">
            <v>1808882326</v>
          </cell>
          <cell r="AR50">
            <v>1764482326</v>
          </cell>
          <cell r="AS50">
            <v>1764482326</v>
          </cell>
          <cell r="AT50">
            <v>1843900218</v>
          </cell>
          <cell r="AU50">
            <v>1818300218</v>
          </cell>
          <cell r="AV50">
            <v>1818300218</v>
          </cell>
          <cell r="AW50">
            <v>1899683207</v>
          </cell>
          <cell r="AX50">
            <v>1824683207</v>
          </cell>
          <cell r="AY50">
            <v>1824683207</v>
          </cell>
          <cell r="AZ50">
            <v>1916215338</v>
          </cell>
          <cell r="BA50">
            <v>0</v>
          </cell>
          <cell r="BB50">
            <v>0</v>
          </cell>
          <cell r="BC50">
            <v>0</v>
          </cell>
        </row>
        <row r="51">
          <cell r="B51">
            <v>1045</v>
          </cell>
          <cell r="C51" t="str">
            <v>GKプレワン</v>
          </cell>
          <cell r="D51" t="str">
            <v>フォレシティ秋葉原</v>
          </cell>
          <cell r="E51" t="str">
            <v>IES</v>
          </cell>
          <cell r="F51" t="str">
            <v>棚卸資産</v>
          </cell>
          <cell r="G51" t="str">
            <v>NRL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585000000</v>
          </cell>
          <cell r="U51">
            <v>1585000000</v>
          </cell>
          <cell r="V51">
            <v>163250715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</row>
        <row r="52">
          <cell r="B52">
            <v>1046</v>
          </cell>
          <cell r="C52" t="str">
            <v>GKプレワン</v>
          </cell>
          <cell r="D52" t="str">
            <v>フォレシティ豊洲</v>
          </cell>
          <cell r="E52" t="str">
            <v>IES</v>
          </cell>
          <cell r="F52" t="str">
            <v>棚卸資産</v>
          </cell>
          <cell r="G52" t="str">
            <v>NRL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</row>
        <row r="53">
          <cell r="B53">
            <v>1047</v>
          </cell>
          <cell r="C53" t="str">
            <v>GKプレワン</v>
          </cell>
          <cell r="D53" t="str">
            <v>フォレシティ六本木</v>
          </cell>
          <cell r="E53" t="str">
            <v>IES</v>
          </cell>
          <cell r="F53" t="str">
            <v>棚卸資産</v>
          </cell>
          <cell r="G53" t="str">
            <v>NRL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</row>
        <row r="54">
          <cell r="B54">
            <v>1048</v>
          </cell>
          <cell r="C54" t="str">
            <v>GKプレワン</v>
          </cell>
          <cell r="D54" t="str">
            <v>フォレシティ麻布十番弐番館</v>
          </cell>
          <cell r="E54" t="str">
            <v>IES</v>
          </cell>
          <cell r="F54" t="str">
            <v>棚卸資産</v>
          </cell>
          <cell r="G54" t="str">
            <v>NRL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</row>
        <row r="55">
          <cell r="B55">
            <v>1049</v>
          </cell>
          <cell r="C55" t="str">
            <v>GKプレワン</v>
          </cell>
          <cell r="D55" t="str">
            <v>フォレシティ両国</v>
          </cell>
          <cell r="E55" t="str">
            <v>IES</v>
          </cell>
          <cell r="F55" t="str">
            <v>棚卸資産</v>
          </cell>
          <cell r="G55" t="str">
            <v>NRL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B56">
            <v>1050</v>
          </cell>
          <cell r="C56" t="str">
            <v>GKプレワン</v>
          </cell>
          <cell r="D56" t="str">
            <v>フォレシティ新蒲田</v>
          </cell>
          <cell r="E56" t="str">
            <v>IES</v>
          </cell>
          <cell r="F56" t="str">
            <v>棚卸資産</v>
          </cell>
          <cell r="G56" t="str">
            <v>NRL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</row>
        <row r="57">
          <cell r="B57">
            <v>1051</v>
          </cell>
          <cell r="C57" t="str">
            <v>GKプレワン</v>
          </cell>
          <cell r="D57" t="str">
            <v>フォレシティ西本町</v>
          </cell>
          <cell r="E57" t="str">
            <v>IES</v>
          </cell>
          <cell r="F57" t="str">
            <v>棚卸資産</v>
          </cell>
          <cell r="G57" t="str">
            <v>NRL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</row>
        <row r="58">
          <cell r="B58">
            <v>1052</v>
          </cell>
          <cell r="C58" t="str">
            <v>GKプレワン</v>
          </cell>
          <cell r="D58" t="str">
            <v>スイート・ワン・コート</v>
          </cell>
          <cell r="E58" t="str">
            <v>IES</v>
          </cell>
          <cell r="F58" t="str">
            <v>棚卸資産</v>
          </cell>
          <cell r="G58" t="str">
            <v>NRL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</row>
        <row r="59">
          <cell r="B59" t="str">
            <v>Pre2</v>
          </cell>
          <cell r="C59" t="str">
            <v>GKプレツー</v>
          </cell>
          <cell r="D59" t="str">
            <v>白金･河田町等計8物件</v>
          </cell>
          <cell r="E59" t="str">
            <v>IES</v>
          </cell>
          <cell r="F59" t="str">
            <v>棚卸資産</v>
          </cell>
          <cell r="G59" t="str">
            <v>NRL</v>
          </cell>
          <cell r="H59">
            <v>1151000000</v>
          </cell>
          <cell r="I59">
            <v>1151000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180018244</v>
          </cell>
          <cell r="X59">
            <v>1180018244</v>
          </cell>
          <cell r="Y59">
            <v>1231879850</v>
          </cell>
          <cell r="Z59">
            <v>1167879850</v>
          </cell>
          <cell r="AA59">
            <v>1167879850</v>
          </cell>
          <cell r="AB59">
            <v>1221951298</v>
          </cell>
          <cell r="AC59">
            <v>1179451298</v>
          </cell>
          <cell r="AD59">
            <v>1179451298</v>
          </cell>
          <cell r="AE59">
            <v>1229539928</v>
          </cell>
          <cell r="AF59">
            <v>1194839928</v>
          </cell>
          <cell r="AG59">
            <v>1194839928</v>
          </cell>
          <cell r="AH59">
            <v>1239373678</v>
          </cell>
          <cell r="AL59">
            <v>1221321357</v>
          </cell>
          <cell r="AM59">
            <v>1221321357</v>
          </cell>
          <cell r="AN59">
            <v>1271543644</v>
          </cell>
          <cell r="AO59">
            <v>1246543644</v>
          </cell>
          <cell r="AP59">
            <v>1246543644</v>
          </cell>
          <cell r="AQ59">
            <v>1295466705</v>
          </cell>
          <cell r="AR59">
            <v>1263966705</v>
          </cell>
          <cell r="AS59">
            <v>1263966705</v>
          </cell>
          <cell r="AT59">
            <v>1316906123</v>
          </cell>
          <cell r="AU59">
            <v>1281906123</v>
          </cell>
          <cell r="AV59">
            <v>1281906123</v>
          </cell>
          <cell r="AW59">
            <v>1336511105</v>
          </cell>
          <cell r="AX59">
            <v>1291511105</v>
          </cell>
          <cell r="AY59">
            <v>1291511105</v>
          </cell>
          <cell r="AZ59">
            <v>1345415264</v>
          </cell>
          <cell r="BA59">
            <v>0</v>
          </cell>
          <cell r="BB59">
            <v>0</v>
          </cell>
          <cell r="BC59">
            <v>0</v>
          </cell>
        </row>
        <row r="60">
          <cell r="B60">
            <v>1053</v>
          </cell>
          <cell r="C60" t="str">
            <v>GKプレツー</v>
          </cell>
          <cell r="D60" t="str">
            <v>フォレシティ白金台</v>
          </cell>
          <cell r="E60" t="str">
            <v>IES</v>
          </cell>
          <cell r="F60" t="str">
            <v>棚卸資産</v>
          </cell>
          <cell r="G60" t="str">
            <v>NRL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1151000000</v>
          </cell>
          <cell r="U60">
            <v>1151000000</v>
          </cell>
          <cell r="V60">
            <v>1180018244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</row>
        <row r="61">
          <cell r="B61">
            <v>1054</v>
          </cell>
          <cell r="C61" t="str">
            <v>GKプレツー</v>
          </cell>
          <cell r="D61" t="str">
            <v>グランプレッソ河田町</v>
          </cell>
          <cell r="E61" t="str">
            <v>IES</v>
          </cell>
          <cell r="F61" t="str">
            <v>棚卸資産</v>
          </cell>
          <cell r="G61" t="str">
            <v>NRL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</row>
        <row r="62">
          <cell r="B62">
            <v>1055</v>
          </cell>
          <cell r="C62" t="str">
            <v>GKプレツー</v>
          </cell>
          <cell r="D62" t="str">
            <v>フォレシティ富ヶ谷</v>
          </cell>
          <cell r="E62" t="str">
            <v>IES</v>
          </cell>
          <cell r="F62" t="str">
            <v>棚卸資産</v>
          </cell>
          <cell r="G62" t="str">
            <v>NRL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</row>
        <row r="63">
          <cell r="B63">
            <v>1056</v>
          </cell>
          <cell r="C63" t="str">
            <v>GKプレツー</v>
          </cell>
          <cell r="D63" t="str">
            <v>フォレシティ麻布十番</v>
          </cell>
          <cell r="E63" t="str">
            <v>IES</v>
          </cell>
          <cell r="F63" t="str">
            <v>棚卸資産</v>
          </cell>
          <cell r="G63" t="str">
            <v>NRL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</row>
        <row r="64">
          <cell r="B64">
            <v>1057</v>
          </cell>
          <cell r="C64" t="str">
            <v>GKプレツー</v>
          </cell>
          <cell r="D64" t="str">
            <v>コンフォートタイム大森</v>
          </cell>
          <cell r="E64" t="str">
            <v>IES</v>
          </cell>
          <cell r="F64" t="str">
            <v>棚卸資産</v>
          </cell>
          <cell r="G64" t="str">
            <v>NRL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</row>
        <row r="65">
          <cell r="B65">
            <v>1058</v>
          </cell>
          <cell r="C65" t="str">
            <v>GKプレツー</v>
          </cell>
          <cell r="D65" t="str">
            <v>フォレシティ笹塚</v>
          </cell>
          <cell r="E65" t="str">
            <v>IES</v>
          </cell>
          <cell r="F65" t="str">
            <v>棚卸資産</v>
          </cell>
          <cell r="G65" t="str">
            <v>NRL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</row>
        <row r="66">
          <cell r="B66">
            <v>1059</v>
          </cell>
          <cell r="C66" t="str">
            <v>GKプレツー</v>
          </cell>
          <cell r="D66" t="str">
            <v>フォレシティ桜新町</v>
          </cell>
          <cell r="E66" t="str">
            <v>IES</v>
          </cell>
          <cell r="F66" t="str">
            <v>棚卸資産</v>
          </cell>
          <cell r="G66" t="str">
            <v>NRL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</row>
        <row r="67">
          <cell r="B67">
            <v>1060</v>
          </cell>
          <cell r="C67" t="str">
            <v>GKプレツー</v>
          </cell>
          <cell r="D67" t="str">
            <v>フォレシティ中落合</v>
          </cell>
          <cell r="E67" t="str">
            <v>IES</v>
          </cell>
          <cell r="F67" t="str">
            <v>棚卸資産</v>
          </cell>
          <cell r="G67" t="str">
            <v>NRL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</row>
        <row r="68">
          <cell r="B68">
            <v>1061</v>
          </cell>
          <cell r="C68" t="str">
            <v>新宿ファイナンス</v>
          </cell>
          <cell r="D68" t="str">
            <v>同栄新宿ビル</v>
          </cell>
          <cell r="E68" t="str">
            <v>IES</v>
          </cell>
          <cell r="F68" t="str">
            <v>営業貸付金</v>
          </cell>
          <cell r="G68" t="str">
            <v>CL</v>
          </cell>
          <cell r="H68">
            <v>1357000000</v>
          </cell>
          <cell r="I68">
            <v>135700000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1357000000</v>
          </cell>
          <cell r="U68">
            <v>1357000000</v>
          </cell>
          <cell r="V68">
            <v>1357000000</v>
          </cell>
          <cell r="W68">
            <v>1342579119</v>
          </cell>
          <cell r="X68">
            <v>1342579119</v>
          </cell>
          <cell r="Y68">
            <v>1358823605</v>
          </cell>
          <cell r="Z68">
            <v>1358823605</v>
          </cell>
          <cell r="AA68">
            <v>1358823605</v>
          </cell>
          <cell r="AB68">
            <v>1404797327</v>
          </cell>
          <cell r="AC68">
            <v>1357000000</v>
          </cell>
          <cell r="AD68">
            <v>1357000000</v>
          </cell>
          <cell r="AE68">
            <v>1384275919</v>
          </cell>
          <cell r="AF68">
            <v>1357000000</v>
          </cell>
          <cell r="AG68">
            <v>1357000000</v>
          </cell>
          <cell r="AH68">
            <v>1357000000</v>
          </cell>
          <cell r="AL68">
            <v>1357000000</v>
          </cell>
          <cell r="AM68">
            <v>1357000000</v>
          </cell>
          <cell r="AN68">
            <v>1388135405</v>
          </cell>
          <cell r="AO68">
            <v>1357000000</v>
          </cell>
          <cell r="AP68">
            <v>1357000000</v>
          </cell>
          <cell r="AQ68">
            <v>1386275636</v>
          </cell>
          <cell r="AR68">
            <v>1357000000</v>
          </cell>
          <cell r="AS68">
            <v>1357000000</v>
          </cell>
          <cell r="AT68">
            <v>1385773752</v>
          </cell>
          <cell r="AU68">
            <v>1357000000</v>
          </cell>
          <cell r="AV68">
            <v>1357000000</v>
          </cell>
          <cell r="AW68">
            <v>1382997001</v>
          </cell>
          <cell r="AX68">
            <v>1357000000</v>
          </cell>
          <cell r="AY68">
            <v>1357000000</v>
          </cell>
          <cell r="AZ68">
            <v>1388572785</v>
          </cell>
          <cell r="BA68">
            <v>0</v>
          </cell>
          <cell r="BB68">
            <v>0</v>
          </cell>
          <cell r="BC68">
            <v>0</v>
          </cell>
        </row>
        <row r="69">
          <cell r="B69">
            <v>1062</v>
          </cell>
          <cell r="C69" t="str">
            <v>札幌HD</v>
          </cell>
          <cell r="D69" t="str">
            <v>ネストホテル札幌駅前</v>
          </cell>
          <cell r="E69" t="str">
            <v>IES</v>
          </cell>
          <cell r="F69" t="str">
            <v>棚卸資産</v>
          </cell>
          <cell r="G69" t="str">
            <v>CL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980000000</v>
          </cell>
          <cell r="U69">
            <v>2980000000</v>
          </cell>
          <cell r="V69">
            <v>2975587554</v>
          </cell>
          <cell r="W69">
            <v>2975587554</v>
          </cell>
          <cell r="X69">
            <v>2975587554</v>
          </cell>
          <cell r="Y69">
            <v>2980000000</v>
          </cell>
          <cell r="Z69">
            <v>5560000000</v>
          </cell>
          <cell r="AA69">
            <v>5560000000</v>
          </cell>
          <cell r="AB69">
            <v>5560000000</v>
          </cell>
          <cell r="AC69">
            <v>5560000000</v>
          </cell>
          <cell r="AD69">
            <v>5560000000</v>
          </cell>
          <cell r="AE69">
            <v>1000000</v>
          </cell>
          <cell r="AF69">
            <v>1000000</v>
          </cell>
          <cell r="AG69">
            <v>1000000</v>
          </cell>
          <cell r="AH69">
            <v>108747145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</row>
        <row r="70">
          <cell r="B70">
            <v>1063</v>
          </cell>
          <cell r="C70" t="str">
            <v>札幌HD</v>
          </cell>
          <cell r="D70" t="str">
            <v>ネストホテル札幌大通</v>
          </cell>
          <cell r="E70" t="str">
            <v>IES</v>
          </cell>
          <cell r="F70" t="str">
            <v>棚卸資産</v>
          </cell>
          <cell r="G70" t="str">
            <v>CL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B71">
            <v>1064</v>
          </cell>
          <cell r="C71" t="str">
            <v>河原町HD</v>
          </cell>
          <cell r="D71" t="str">
            <v>ホテルビスタプレミオ京都</v>
          </cell>
          <cell r="E71" t="str">
            <v>IES</v>
          </cell>
          <cell r="F71" t="str">
            <v>棚卸資産</v>
          </cell>
          <cell r="G71" t="str">
            <v>CL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980000000</v>
          </cell>
          <cell r="V71">
            <v>978220807</v>
          </cell>
          <cell r="W71">
            <v>978220807</v>
          </cell>
          <cell r="X71">
            <v>978220807</v>
          </cell>
          <cell r="Y71">
            <v>996245309</v>
          </cell>
          <cell r="Z71">
            <v>980000000</v>
          </cell>
          <cell r="AA71">
            <v>980000000</v>
          </cell>
          <cell r="AB71">
            <v>990427618</v>
          </cell>
          <cell r="AC71">
            <v>980000000</v>
          </cell>
          <cell r="AD71">
            <v>980000000</v>
          </cell>
          <cell r="AE71">
            <v>22629074</v>
          </cell>
          <cell r="AF71">
            <v>1000000</v>
          </cell>
          <cell r="AG71">
            <v>1000000</v>
          </cell>
          <cell r="AH71">
            <v>21448274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</row>
        <row r="72">
          <cell r="B72">
            <v>1065</v>
          </cell>
          <cell r="C72" t="str">
            <v>藤沢HD</v>
          </cell>
          <cell r="D72" t="str">
            <v>メガサンエスビル</v>
          </cell>
          <cell r="E72" t="str">
            <v>IRE</v>
          </cell>
          <cell r="F72" t="str">
            <v>棚卸資産</v>
          </cell>
          <cell r="G72" t="str">
            <v>CL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1110000000</v>
          </cell>
          <cell r="V72">
            <v>1112016858</v>
          </cell>
          <cell r="W72">
            <v>1112016858</v>
          </cell>
          <cell r="X72">
            <v>1112016858</v>
          </cell>
          <cell r="Y72">
            <v>1125717138</v>
          </cell>
          <cell r="Z72">
            <v>1110000000</v>
          </cell>
          <cell r="AA72">
            <v>1110000000</v>
          </cell>
          <cell r="AB72">
            <v>1123032798</v>
          </cell>
          <cell r="AC72">
            <v>1110000000</v>
          </cell>
          <cell r="AD72">
            <v>1110000000</v>
          </cell>
          <cell r="AE72">
            <v>1123120651</v>
          </cell>
          <cell r="AF72">
            <v>1110000000</v>
          </cell>
          <cell r="AG72">
            <v>1110000000</v>
          </cell>
          <cell r="AH72">
            <v>1125541870</v>
          </cell>
          <cell r="AL72">
            <v>1110000000</v>
          </cell>
          <cell r="AM72">
            <v>1110000000</v>
          </cell>
          <cell r="AN72">
            <v>72552265</v>
          </cell>
          <cell r="AO72">
            <v>62777595</v>
          </cell>
          <cell r="AP72">
            <v>62777595</v>
          </cell>
          <cell r="AQ72">
            <v>59580273</v>
          </cell>
          <cell r="AR72">
            <v>59580273</v>
          </cell>
          <cell r="AS72">
            <v>59580273</v>
          </cell>
          <cell r="AT72">
            <v>61201673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</row>
        <row r="73">
          <cell r="B73">
            <v>1066</v>
          </cell>
          <cell r="C73" t="str">
            <v>北参道HD</v>
          </cell>
          <cell r="D73" t="str">
            <v>サンラインビル26</v>
          </cell>
          <cell r="E73" t="str">
            <v>IRE</v>
          </cell>
          <cell r="F73" t="str">
            <v>棚卸資産</v>
          </cell>
          <cell r="G73" t="str">
            <v>CL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011000000</v>
          </cell>
          <cell r="X73">
            <v>1011000000</v>
          </cell>
          <cell r="Y73">
            <v>1011000000</v>
          </cell>
          <cell r="Z73">
            <v>1011000000</v>
          </cell>
          <cell r="AA73">
            <v>1011000000</v>
          </cell>
          <cell r="AB73">
            <v>1007798650</v>
          </cell>
          <cell r="AC73">
            <v>1007798650</v>
          </cell>
          <cell r="AD73">
            <v>1007798650</v>
          </cell>
          <cell r="AE73">
            <v>55713457</v>
          </cell>
          <cell r="AF73">
            <v>55713457</v>
          </cell>
          <cell r="AG73">
            <v>55713457</v>
          </cell>
          <cell r="AH73">
            <v>358236946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</row>
        <row r="74">
          <cell r="B74" t="str">
            <v>心斎橋</v>
          </cell>
          <cell r="C74" t="str">
            <v>心斎橋地所</v>
          </cell>
          <cell r="D74" t="str">
            <v>ﾌｧﾙｺﾝ,箱崎,IPC,ｲﾙﾊﾟﾗ5th</v>
          </cell>
          <cell r="E74" t="str">
            <v>IES</v>
          </cell>
          <cell r="F74" t="str">
            <v>棚卸資産</v>
          </cell>
          <cell r="G74" t="str">
            <v>CL</v>
          </cell>
          <cell r="H74">
            <v>633000000</v>
          </cell>
          <cell r="I74">
            <v>63300000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633000000</v>
          </cell>
          <cell r="Z74">
            <v>633000000</v>
          </cell>
          <cell r="AA74">
            <v>633000000</v>
          </cell>
          <cell r="AB74">
            <v>635265543</v>
          </cell>
          <cell r="AC74">
            <v>875265543</v>
          </cell>
          <cell r="AD74">
            <v>875265543</v>
          </cell>
          <cell r="AE74">
            <v>1159763400</v>
          </cell>
          <cell r="AF74">
            <v>3359763400</v>
          </cell>
          <cell r="AG74">
            <v>3359763400</v>
          </cell>
          <cell r="AH74">
            <v>4770975668</v>
          </cell>
          <cell r="AL74">
            <v>4912505346</v>
          </cell>
          <cell r="AM74">
            <v>4912505346</v>
          </cell>
          <cell r="AN74">
            <v>718101080</v>
          </cell>
          <cell r="AO74">
            <v>718101080</v>
          </cell>
          <cell r="AP74">
            <v>718101080</v>
          </cell>
          <cell r="AQ74">
            <v>1579698401</v>
          </cell>
          <cell r="AR74">
            <v>1579698401</v>
          </cell>
          <cell r="AS74">
            <v>1579698401</v>
          </cell>
          <cell r="AT74">
            <v>716593051</v>
          </cell>
          <cell r="AU74">
            <v>716593051</v>
          </cell>
          <cell r="AV74">
            <v>716593051</v>
          </cell>
          <cell r="AW74">
            <v>716557048</v>
          </cell>
          <cell r="AX74">
            <v>716557048</v>
          </cell>
          <cell r="AY74">
            <v>716557048</v>
          </cell>
          <cell r="AZ74">
            <v>728520689</v>
          </cell>
          <cell r="BA74">
            <v>0</v>
          </cell>
          <cell r="BB74">
            <v>0</v>
          </cell>
          <cell r="BC74">
            <v>0</v>
          </cell>
        </row>
        <row r="75">
          <cell r="B75">
            <v>1067</v>
          </cell>
          <cell r="C75" t="str">
            <v>心斎橋地所</v>
          </cell>
          <cell r="D75" t="str">
            <v>ファルコン心斎橋</v>
          </cell>
          <cell r="E75" t="str">
            <v>IES</v>
          </cell>
          <cell r="F75" t="str">
            <v>棚卸資産</v>
          </cell>
          <cell r="G75" t="str">
            <v>CL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</row>
        <row r="76">
          <cell r="B76">
            <v>1068</v>
          </cell>
          <cell r="C76" t="str">
            <v>札幌HD</v>
          </cell>
          <cell r="D76" t="str">
            <v>ウィングインターナショナル名古屋</v>
          </cell>
          <cell r="E76" t="str">
            <v>IES</v>
          </cell>
          <cell r="F76" t="str">
            <v>棚卸資産</v>
          </cell>
          <cell r="G76" t="str">
            <v>CL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</row>
        <row r="77">
          <cell r="B77" t="str">
            <v>池之端</v>
          </cell>
          <cell r="C77" t="str">
            <v>池之端HD</v>
          </cell>
          <cell r="D77" t="str">
            <v>MG池之端等計6物件</v>
          </cell>
          <cell r="E77" t="str">
            <v>IES</v>
          </cell>
          <cell r="F77" t="str">
            <v>棚卸資産</v>
          </cell>
          <cell r="G77" t="str">
            <v>CL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13950000000</v>
          </cell>
          <cell r="AB77">
            <v>13986486311</v>
          </cell>
          <cell r="AC77">
            <v>13950000000</v>
          </cell>
          <cell r="AD77">
            <v>13950000000</v>
          </cell>
          <cell r="AE77">
            <v>14069435146</v>
          </cell>
          <cell r="AF77">
            <v>14069435146</v>
          </cell>
          <cell r="AG77">
            <v>14069435146</v>
          </cell>
          <cell r="AH77">
            <v>14203377856</v>
          </cell>
          <cell r="AL77">
            <v>1019833839</v>
          </cell>
          <cell r="AM77">
            <v>1019833839</v>
          </cell>
          <cell r="AN77">
            <v>19361313</v>
          </cell>
          <cell r="AO77">
            <v>19361313</v>
          </cell>
          <cell r="AP77">
            <v>19361313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</row>
        <row r="78">
          <cell r="B78">
            <v>1069</v>
          </cell>
          <cell r="C78" t="str">
            <v>池之端HD</v>
          </cell>
          <cell r="D78" t="str">
            <v>MG池之端ビル</v>
          </cell>
          <cell r="E78" t="str">
            <v>IES</v>
          </cell>
          <cell r="F78" t="str">
            <v>棚卸資産</v>
          </cell>
          <cell r="G78" t="str">
            <v>CL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</row>
        <row r="79">
          <cell r="B79">
            <v>1070</v>
          </cell>
          <cell r="C79" t="str">
            <v>池之端HD</v>
          </cell>
          <cell r="D79" t="str">
            <v>東池袋Qビル</v>
          </cell>
          <cell r="E79" t="str">
            <v>IES</v>
          </cell>
          <cell r="F79" t="str">
            <v>棚卸資産</v>
          </cell>
          <cell r="G79" t="str">
            <v>CL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</row>
        <row r="80">
          <cell r="B80">
            <v>1071</v>
          </cell>
          <cell r="C80" t="str">
            <v>池之端HD</v>
          </cell>
          <cell r="D80" t="str">
            <v>サンセンタービル</v>
          </cell>
          <cell r="E80" t="str">
            <v>IES</v>
          </cell>
          <cell r="F80" t="str">
            <v>棚卸資産</v>
          </cell>
          <cell r="G80" t="str">
            <v>CL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</row>
        <row r="81">
          <cell r="B81">
            <v>1072</v>
          </cell>
          <cell r="C81" t="str">
            <v>池之端HD</v>
          </cell>
          <cell r="D81" t="str">
            <v>シグマ博多ビル</v>
          </cell>
          <cell r="E81" t="str">
            <v>IES</v>
          </cell>
          <cell r="F81" t="str">
            <v>棚卸資産</v>
          </cell>
          <cell r="G81" t="str">
            <v>CL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</row>
        <row r="82">
          <cell r="B82">
            <v>1073</v>
          </cell>
          <cell r="C82" t="str">
            <v>池之端HD</v>
          </cell>
          <cell r="D82" t="str">
            <v>HF伏見ビル</v>
          </cell>
          <cell r="E82" t="str">
            <v>IES</v>
          </cell>
          <cell r="F82" t="str">
            <v>棚卸資産</v>
          </cell>
          <cell r="G82" t="str">
            <v>CL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</row>
        <row r="83">
          <cell r="B83">
            <v>1074</v>
          </cell>
          <cell r="C83" t="str">
            <v>池之端HD</v>
          </cell>
          <cell r="D83" t="str">
            <v>錦ファーストビル</v>
          </cell>
          <cell r="E83" t="str">
            <v>IES</v>
          </cell>
          <cell r="F83" t="str">
            <v>棚卸資産</v>
          </cell>
          <cell r="G83" t="str">
            <v>CL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</row>
        <row r="84">
          <cell r="B84" t="str">
            <v>元麻布</v>
          </cell>
          <cell r="C84" t="str">
            <v>元麻布HD</v>
          </cell>
          <cell r="D84" t="str">
            <v>ﾊﾞﾝｶﾞｰﾄﾞ元麻布等計7物件</v>
          </cell>
          <cell r="E84" t="str">
            <v>IES</v>
          </cell>
          <cell r="F84" t="str">
            <v>棚卸資産</v>
          </cell>
          <cell r="G84" t="str">
            <v>CL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13450000000</v>
          </cell>
          <cell r="AB84">
            <v>13486182025</v>
          </cell>
          <cell r="AC84">
            <v>13450000000</v>
          </cell>
          <cell r="AD84">
            <v>13450000000</v>
          </cell>
          <cell r="AE84">
            <v>13450000000</v>
          </cell>
          <cell r="AF84">
            <v>13450000000</v>
          </cell>
          <cell r="AG84">
            <v>13450000000</v>
          </cell>
          <cell r="AH84">
            <v>13450000000</v>
          </cell>
          <cell r="AL84">
            <v>647559950</v>
          </cell>
          <cell r="AM84">
            <v>647559950</v>
          </cell>
          <cell r="AN84">
            <v>19573960</v>
          </cell>
          <cell r="AO84">
            <v>19573960</v>
          </cell>
          <cell r="AP84">
            <v>1957396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</row>
        <row r="85">
          <cell r="B85">
            <v>1075</v>
          </cell>
          <cell r="C85" t="str">
            <v>元麻布HD</v>
          </cell>
          <cell r="D85" t="str">
            <v>バンガード元麻布</v>
          </cell>
          <cell r="E85" t="str">
            <v>IES</v>
          </cell>
          <cell r="F85" t="str">
            <v>棚卸資産</v>
          </cell>
          <cell r="G85" t="str">
            <v>C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</row>
        <row r="86">
          <cell r="B86">
            <v>1076</v>
          </cell>
          <cell r="C86" t="str">
            <v>元麻布HD</v>
          </cell>
          <cell r="D86" t="str">
            <v>第5秋山ビル</v>
          </cell>
          <cell r="E86" t="str">
            <v>IES</v>
          </cell>
          <cell r="F86" t="str">
            <v>棚卸資産</v>
          </cell>
          <cell r="G86" t="str">
            <v>CL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</row>
        <row r="87">
          <cell r="B87">
            <v>1077</v>
          </cell>
          <cell r="C87" t="str">
            <v>元麻布HD</v>
          </cell>
          <cell r="D87" t="str">
            <v>人形町セントラルビル</v>
          </cell>
          <cell r="E87" t="str">
            <v>IES</v>
          </cell>
          <cell r="F87" t="str">
            <v>棚卸資産</v>
          </cell>
          <cell r="G87" t="str">
            <v>CL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</row>
        <row r="88">
          <cell r="B88">
            <v>1078</v>
          </cell>
          <cell r="C88" t="str">
            <v>元麻布HD</v>
          </cell>
          <cell r="D88" t="str">
            <v>大塚セントラルコア</v>
          </cell>
          <cell r="E88" t="str">
            <v>IES</v>
          </cell>
          <cell r="F88" t="str">
            <v>棚卸資産</v>
          </cell>
          <cell r="G88" t="str">
            <v>CL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</row>
        <row r="89">
          <cell r="B89">
            <v>1079</v>
          </cell>
          <cell r="C89" t="str">
            <v>元麻布HD</v>
          </cell>
          <cell r="D89" t="str">
            <v>大阪西本町ビル</v>
          </cell>
          <cell r="E89" t="str">
            <v>IES</v>
          </cell>
          <cell r="F89" t="str">
            <v>棚卸資産</v>
          </cell>
          <cell r="G89" t="str">
            <v>CL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</row>
        <row r="90">
          <cell r="B90">
            <v>1080</v>
          </cell>
          <cell r="C90" t="str">
            <v>元麻布HD</v>
          </cell>
          <cell r="D90" t="str">
            <v>第41オーシャンビル</v>
          </cell>
          <cell r="E90" t="str">
            <v>IES</v>
          </cell>
          <cell r="F90" t="str">
            <v>棚卸資産</v>
          </cell>
          <cell r="G90" t="str">
            <v>CL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</row>
        <row r="91">
          <cell r="B91">
            <v>1081</v>
          </cell>
          <cell r="C91" t="str">
            <v>元麻布HD</v>
          </cell>
          <cell r="D91" t="str">
            <v>EME名古屋ビル</v>
          </cell>
          <cell r="E91" t="str">
            <v>IES</v>
          </cell>
          <cell r="F91" t="str">
            <v>棚卸資産</v>
          </cell>
          <cell r="G91" t="str">
            <v>CL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</row>
        <row r="92">
          <cell r="B92" t="str">
            <v>吉祥寺</v>
          </cell>
          <cell r="C92" t="str">
            <v>吉祥寺HD</v>
          </cell>
          <cell r="D92" t="str">
            <v>GEバルク11物件(吉祥寺)</v>
          </cell>
          <cell r="E92" t="str">
            <v>IRE</v>
          </cell>
          <cell r="F92" t="str">
            <v>棚卸資産</v>
          </cell>
          <cell r="G92" t="str">
            <v>NRL</v>
          </cell>
          <cell r="H92">
            <v>4100000000</v>
          </cell>
          <cell r="I92">
            <v>410000000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4100000000</v>
          </cell>
          <cell r="AB92">
            <v>4100000000</v>
          </cell>
          <cell r="AC92">
            <v>4100000000</v>
          </cell>
          <cell r="AD92">
            <v>4100000000</v>
          </cell>
          <cell r="AE92">
            <v>4204813248</v>
          </cell>
          <cell r="AF92">
            <v>4204813248</v>
          </cell>
          <cell r="AG92">
            <v>4204813248</v>
          </cell>
          <cell r="AH92">
            <v>4349179929</v>
          </cell>
          <cell r="AL92">
            <v>4880429026</v>
          </cell>
          <cell r="AM92">
            <v>4880429026</v>
          </cell>
          <cell r="AN92">
            <v>4907414833</v>
          </cell>
          <cell r="AO92">
            <v>4907414833</v>
          </cell>
          <cell r="AP92">
            <v>4907414833</v>
          </cell>
          <cell r="AQ92">
            <v>4991811124</v>
          </cell>
          <cell r="AR92">
            <v>4991811124</v>
          </cell>
          <cell r="AS92">
            <v>4991811124</v>
          </cell>
          <cell r="AT92">
            <v>5073714928</v>
          </cell>
          <cell r="AU92">
            <v>5073714928</v>
          </cell>
          <cell r="AV92">
            <v>5073714928</v>
          </cell>
          <cell r="AW92">
            <v>5164529364</v>
          </cell>
          <cell r="AX92">
            <v>5164529364</v>
          </cell>
          <cell r="AY92">
            <v>5164529364</v>
          </cell>
          <cell r="AZ92">
            <v>5360768330</v>
          </cell>
          <cell r="BA92">
            <v>0</v>
          </cell>
          <cell r="BB92">
            <v>0</v>
          </cell>
          <cell r="BC92">
            <v>0</v>
          </cell>
        </row>
        <row r="93">
          <cell r="B93">
            <v>1082</v>
          </cell>
          <cell r="C93" t="str">
            <v>吉祥寺HD</v>
          </cell>
          <cell r="D93" t="str">
            <v>IKB本郷ビル</v>
          </cell>
          <cell r="E93" t="str">
            <v>IES</v>
          </cell>
          <cell r="F93" t="str">
            <v>棚卸資産</v>
          </cell>
          <cell r="G93" t="str">
            <v>NRL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</row>
        <row r="94">
          <cell r="B94">
            <v>1083</v>
          </cell>
          <cell r="C94" t="str">
            <v>吉祥寺HD</v>
          </cell>
          <cell r="D94" t="str">
            <v>AUSPICE赤坂</v>
          </cell>
          <cell r="E94" t="str">
            <v>IRE</v>
          </cell>
          <cell r="F94" t="str">
            <v>棚卸資産</v>
          </cell>
          <cell r="G94" t="str">
            <v>NRL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</row>
        <row r="95">
          <cell r="B95">
            <v>1084</v>
          </cell>
          <cell r="C95" t="str">
            <v>吉祥寺HD</v>
          </cell>
          <cell r="D95" t="str">
            <v>AUSPICE内神田</v>
          </cell>
          <cell r="E95" t="str">
            <v>IRE</v>
          </cell>
          <cell r="F95" t="str">
            <v>棚卸資産</v>
          </cell>
          <cell r="G95" t="str">
            <v>NRL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</row>
        <row r="96">
          <cell r="B96">
            <v>1085</v>
          </cell>
          <cell r="C96" t="str">
            <v>吉祥寺HD</v>
          </cell>
          <cell r="D96" t="str">
            <v>大井町センタービル</v>
          </cell>
          <cell r="E96" t="str">
            <v>IES</v>
          </cell>
          <cell r="F96" t="str">
            <v>棚卸資産</v>
          </cell>
          <cell r="G96" t="str">
            <v>NRL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</row>
        <row r="97">
          <cell r="B97">
            <v>1086</v>
          </cell>
          <cell r="C97" t="str">
            <v>吉祥寺HD</v>
          </cell>
          <cell r="D97" t="str">
            <v>吉祥寺セントラルビル</v>
          </cell>
          <cell r="E97" t="str">
            <v>IES</v>
          </cell>
          <cell r="F97" t="str">
            <v>棚卸資産</v>
          </cell>
          <cell r="G97" t="str">
            <v>NRL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</row>
        <row r="98">
          <cell r="B98">
            <v>1087</v>
          </cell>
          <cell r="C98" t="str">
            <v>吉祥寺HD</v>
          </cell>
          <cell r="D98" t="str">
            <v>アルテビル肥後橋</v>
          </cell>
          <cell r="E98" t="str">
            <v>IRE</v>
          </cell>
          <cell r="F98" t="str">
            <v>棚卸資産</v>
          </cell>
          <cell r="G98" t="str">
            <v>NR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</row>
        <row r="99">
          <cell r="B99">
            <v>1088</v>
          </cell>
          <cell r="C99" t="str">
            <v>吉祥寺HD</v>
          </cell>
          <cell r="D99" t="str">
            <v>SC堺筋本町ビル</v>
          </cell>
          <cell r="E99" t="str">
            <v>IRE</v>
          </cell>
          <cell r="F99" t="str">
            <v>棚卸資産</v>
          </cell>
          <cell r="G99" t="str">
            <v>NRL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</row>
        <row r="100">
          <cell r="B100">
            <v>1089</v>
          </cell>
          <cell r="C100" t="str">
            <v>吉祥寺HD</v>
          </cell>
          <cell r="D100" t="str">
            <v>博多MST</v>
          </cell>
          <cell r="E100" t="str">
            <v>IES</v>
          </cell>
          <cell r="F100" t="str">
            <v>棚卸資産</v>
          </cell>
          <cell r="G100" t="str">
            <v>NRL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</row>
        <row r="101">
          <cell r="B101">
            <v>1090</v>
          </cell>
          <cell r="C101" t="str">
            <v>吉祥寺HD</v>
          </cell>
          <cell r="D101" t="str">
            <v>竹山博多ビル</v>
          </cell>
          <cell r="E101" t="str">
            <v>IES</v>
          </cell>
          <cell r="F101" t="str">
            <v>棚卸資産</v>
          </cell>
          <cell r="G101" t="str">
            <v>NRL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</row>
        <row r="102">
          <cell r="B102">
            <v>1091</v>
          </cell>
          <cell r="C102" t="str">
            <v>吉祥寺HD</v>
          </cell>
          <cell r="D102" t="str">
            <v>ラウンドテラス伏見</v>
          </cell>
          <cell r="E102" t="str">
            <v>IRE</v>
          </cell>
          <cell r="F102" t="str">
            <v>棚卸資産</v>
          </cell>
          <cell r="G102" t="str">
            <v>NRL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</row>
        <row r="103">
          <cell r="B103">
            <v>1092</v>
          </cell>
          <cell r="C103" t="str">
            <v>吉祥寺HD</v>
          </cell>
          <cell r="D103" t="str">
            <v>ダイアビル名駅</v>
          </cell>
          <cell r="E103" t="str">
            <v>IRE</v>
          </cell>
          <cell r="F103" t="str">
            <v>棚卸資産</v>
          </cell>
          <cell r="G103" t="str">
            <v>NRL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</row>
        <row r="104">
          <cell r="B104">
            <v>1093</v>
          </cell>
          <cell r="C104" t="str">
            <v>川崎HD</v>
          </cell>
          <cell r="D104" t="str">
            <v>NKF川崎ビル</v>
          </cell>
          <cell r="E104" t="str">
            <v>IES</v>
          </cell>
          <cell r="F104" t="str">
            <v>棚卸資産</v>
          </cell>
          <cell r="G104" t="str">
            <v>NRL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1039804070</v>
          </cell>
          <cell r="AC104">
            <v>9804070</v>
          </cell>
          <cell r="AD104">
            <v>9804070</v>
          </cell>
          <cell r="AE104">
            <v>33316714</v>
          </cell>
          <cell r="AF104">
            <v>33316714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</row>
        <row r="105">
          <cell r="B105">
            <v>1094</v>
          </cell>
          <cell r="C105" t="str">
            <v>心斎橋地所</v>
          </cell>
          <cell r="D105" t="str">
            <v>リブマックス日本橋箱崎</v>
          </cell>
          <cell r="E105" t="str">
            <v>IES</v>
          </cell>
          <cell r="F105" t="str">
            <v>棚卸資産</v>
          </cell>
          <cell r="G105" t="str">
            <v>C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</row>
        <row r="106">
          <cell r="B106">
            <v>1095</v>
          </cell>
          <cell r="C106" t="str">
            <v>那覇HD</v>
          </cell>
          <cell r="D106" t="str">
            <v>那覇シティリゾート</v>
          </cell>
          <cell r="E106" t="str">
            <v>IES</v>
          </cell>
          <cell r="F106" t="str">
            <v>棚卸資産</v>
          </cell>
          <cell r="G106" t="str">
            <v>NRL</v>
          </cell>
          <cell r="H106">
            <v>640000000</v>
          </cell>
          <cell r="I106">
            <v>640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640000000</v>
          </cell>
          <cell r="AF106">
            <v>640000000</v>
          </cell>
          <cell r="AG106">
            <v>640000000</v>
          </cell>
          <cell r="AH106">
            <v>633753686</v>
          </cell>
          <cell r="AL106">
            <v>665646504</v>
          </cell>
          <cell r="AM106">
            <v>665646504</v>
          </cell>
          <cell r="AN106">
            <v>641112970</v>
          </cell>
          <cell r="AO106">
            <v>641112970</v>
          </cell>
          <cell r="AP106">
            <v>641112970</v>
          </cell>
          <cell r="AQ106">
            <v>660849508</v>
          </cell>
          <cell r="AR106">
            <v>660849508</v>
          </cell>
          <cell r="AS106">
            <v>660849508</v>
          </cell>
          <cell r="AT106">
            <v>688120365</v>
          </cell>
          <cell r="AU106">
            <v>688120365</v>
          </cell>
          <cell r="AV106">
            <v>688120365</v>
          </cell>
          <cell r="AW106">
            <v>698094164</v>
          </cell>
          <cell r="AX106">
            <v>698094164</v>
          </cell>
          <cell r="AY106">
            <v>698094164</v>
          </cell>
          <cell r="AZ106">
            <v>682740188</v>
          </cell>
          <cell r="BA106">
            <v>0</v>
          </cell>
          <cell r="BB106">
            <v>0</v>
          </cell>
          <cell r="BC106">
            <v>0</v>
          </cell>
        </row>
        <row r="107">
          <cell r="B107">
            <v>1096</v>
          </cell>
          <cell r="C107" t="str">
            <v>心斎橋地所</v>
          </cell>
          <cell r="D107" t="str">
            <v>スマイルホテル東京阿佐ヶ谷</v>
          </cell>
          <cell r="E107" t="str">
            <v>IES</v>
          </cell>
          <cell r="F107" t="str">
            <v>棚卸資産</v>
          </cell>
          <cell r="G107" t="str">
            <v>CL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</row>
        <row r="108">
          <cell r="B108">
            <v>1097</v>
          </cell>
          <cell r="C108" t="str">
            <v>心斎橋地所</v>
          </cell>
          <cell r="D108" t="str">
            <v>スマイルホテル浅草</v>
          </cell>
          <cell r="E108" t="str">
            <v>IES</v>
          </cell>
          <cell r="F108" t="str">
            <v>棚卸資産</v>
          </cell>
          <cell r="G108" t="str">
            <v>CL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</row>
        <row r="109">
          <cell r="B109">
            <v>1098</v>
          </cell>
          <cell r="C109" t="str">
            <v>心斎橋地所</v>
          </cell>
          <cell r="D109" t="str">
            <v>コンフォートホテル岡山</v>
          </cell>
          <cell r="E109" t="str">
            <v>IES</v>
          </cell>
          <cell r="F109" t="str">
            <v>棚卸資産</v>
          </cell>
          <cell r="G109" t="str">
            <v>CL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</row>
        <row r="110">
          <cell r="B110">
            <v>1099</v>
          </cell>
          <cell r="C110" t="str">
            <v>心斎橋地所</v>
          </cell>
          <cell r="D110" t="str">
            <v>ネストホテル松山</v>
          </cell>
          <cell r="E110" t="str">
            <v>IES</v>
          </cell>
          <cell r="F110" t="str">
            <v>棚卸資産</v>
          </cell>
          <cell r="G110" t="str">
            <v>C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</row>
        <row r="111">
          <cell r="B111">
            <v>1100</v>
          </cell>
          <cell r="C111" t="str">
            <v>心斎橋地所</v>
          </cell>
          <cell r="D111" t="str">
            <v>ネストホテル那覇</v>
          </cell>
          <cell r="E111" t="str">
            <v>IES</v>
          </cell>
          <cell r="F111" t="str">
            <v>棚卸資産</v>
          </cell>
          <cell r="G111" t="str">
            <v>CL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</row>
        <row r="112">
          <cell r="B112" t="str">
            <v>IPC西日本</v>
          </cell>
          <cell r="C112" t="str">
            <v>西日本HD</v>
          </cell>
          <cell r="D112" t="str">
            <v>大阪心斎橋･熊本</v>
          </cell>
          <cell r="E112" t="str">
            <v>IES</v>
          </cell>
          <cell r="F112" t="str">
            <v>棚卸資産</v>
          </cell>
          <cell r="G112" t="str">
            <v>CL</v>
          </cell>
          <cell r="H112">
            <v>2586000000</v>
          </cell>
          <cell r="I112">
            <v>258600000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220000000</v>
          </cell>
          <cell r="AF112">
            <v>1890000000</v>
          </cell>
          <cell r="AG112">
            <v>1890000000</v>
          </cell>
          <cell r="AH112">
            <v>1905054400</v>
          </cell>
          <cell r="AL112">
            <v>2008749198</v>
          </cell>
          <cell r="AM112">
            <v>2008749198</v>
          </cell>
          <cell r="AN112">
            <v>527732075</v>
          </cell>
          <cell r="AO112">
            <v>527732075</v>
          </cell>
          <cell r="AP112">
            <v>527732075</v>
          </cell>
          <cell r="AQ112">
            <v>2075142954</v>
          </cell>
          <cell r="AR112">
            <v>3235142954</v>
          </cell>
          <cell r="AS112">
            <v>3235142954</v>
          </cell>
          <cell r="AT112">
            <v>4245091255</v>
          </cell>
          <cell r="AU112">
            <v>4245091255</v>
          </cell>
          <cell r="AV112">
            <v>4245091255</v>
          </cell>
          <cell r="AW112">
            <v>4190992490</v>
          </cell>
          <cell r="AX112">
            <v>4190992490</v>
          </cell>
          <cell r="AY112">
            <v>4190992490</v>
          </cell>
          <cell r="AZ112">
            <v>3534072300</v>
          </cell>
          <cell r="BA112">
            <v>0</v>
          </cell>
          <cell r="BB112">
            <v>0</v>
          </cell>
          <cell r="BC112">
            <v>0</v>
          </cell>
        </row>
        <row r="113">
          <cell r="B113">
            <v>1101</v>
          </cell>
          <cell r="C113" t="str">
            <v>西日本HD</v>
          </cell>
          <cell r="D113" t="str">
            <v>ネストホテル大阪心斎橋</v>
          </cell>
          <cell r="E113" t="str">
            <v>IES</v>
          </cell>
          <cell r="F113" t="str">
            <v>棚卸資産</v>
          </cell>
          <cell r="G113" t="str">
            <v>C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</row>
        <row r="114">
          <cell r="B114">
            <v>1102</v>
          </cell>
          <cell r="C114" t="str">
            <v>西日本HD</v>
          </cell>
          <cell r="D114" t="str">
            <v>ネストホテル熊本</v>
          </cell>
          <cell r="E114" t="str">
            <v>IES</v>
          </cell>
          <cell r="F114" t="str">
            <v>棚卸資産</v>
          </cell>
          <cell r="G114" t="str">
            <v>CL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</row>
        <row r="115">
          <cell r="B115">
            <v>1103</v>
          </cell>
          <cell r="C115" t="str">
            <v>心斎橋地所</v>
          </cell>
          <cell r="D115" t="str">
            <v>コンフォートホテル中部国際空港</v>
          </cell>
          <cell r="E115" t="str">
            <v>IES</v>
          </cell>
          <cell r="F115" t="str">
            <v>棚卸資産</v>
          </cell>
          <cell r="G115" t="str">
            <v>CL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</row>
        <row r="116">
          <cell r="B116">
            <v>1104</v>
          </cell>
          <cell r="C116" t="str">
            <v>心斎橋地所</v>
          </cell>
          <cell r="D116" t="str">
            <v>コンフォートホテル釧路</v>
          </cell>
          <cell r="E116" t="str">
            <v>IES</v>
          </cell>
          <cell r="F116" t="str">
            <v>棚卸資産</v>
          </cell>
          <cell r="G116" t="str">
            <v>CL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</row>
        <row r="117">
          <cell r="B117">
            <v>1105</v>
          </cell>
          <cell r="C117" t="str">
            <v>心斎橋地所</v>
          </cell>
          <cell r="D117" t="str">
            <v>コンフォートホテル鈴鹿</v>
          </cell>
          <cell r="E117" t="str">
            <v>IES</v>
          </cell>
          <cell r="F117" t="str">
            <v>棚卸資産</v>
          </cell>
          <cell r="G117" t="str">
            <v>CL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</row>
        <row r="118">
          <cell r="B118">
            <v>1106</v>
          </cell>
          <cell r="C118" t="str">
            <v>名古屋栄HD</v>
          </cell>
          <cell r="D118" t="str">
            <v>スマイルホテル名古屋栄</v>
          </cell>
          <cell r="E118" t="str">
            <v>IES</v>
          </cell>
          <cell r="F118" t="str">
            <v>棚卸資産</v>
          </cell>
          <cell r="G118" t="str">
            <v>CL</v>
          </cell>
          <cell r="H118">
            <v>525000000</v>
          </cell>
          <cell r="I118">
            <v>5250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AL118">
            <v>522642591</v>
          </cell>
          <cell r="AM118">
            <v>522642591</v>
          </cell>
          <cell r="AN118">
            <v>525000000</v>
          </cell>
          <cell r="AO118">
            <v>525000000</v>
          </cell>
          <cell r="AP118">
            <v>525000000</v>
          </cell>
          <cell r="AQ118">
            <v>525000000</v>
          </cell>
          <cell r="AR118">
            <v>525000000</v>
          </cell>
          <cell r="AS118">
            <v>525000000</v>
          </cell>
          <cell r="AT118">
            <v>525000000</v>
          </cell>
          <cell r="AU118">
            <v>525000000</v>
          </cell>
          <cell r="AV118">
            <v>525000000</v>
          </cell>
          <cell r="AW118">
            <v>525000000</v>
          </cell>
          <cell r="AX118">
            <v>525000000</v>
          </cell>
          <cell r="AY118">
            <v>525000000</v>
          </cell>
          <cell r="AZ118">
            <v>525000000</v>
          </cell>
          <cell r="BA118">
            <v>0</v>
          </cell>
          <cell r="BB118">
            <v>0</v>
          </cell>
          <cell r="BC118">
            <v>0</v>
          </cell>
        </row>
        <row r="119">
          <cell r="B119">
            <v>1107</v>
          </cell>
          <cell r="C119" t="str">
            <v>川端HD</v>
          </cell>
          <cell r="D119" t="str">
            <v>5thホテル</v>
          </cell>
          <cell r="E119" t="str">
            <v>IES</v>
          </cell>
          <cell r="F119" t="str">
            <v>棚卸資産</v>
          </cell>
          <cell r="G119" t="str">
            <v>CL</v>
          </cell>
          <cell r="H119">
            <v>905000000</v>
          </cell>
          <cell r="I119">
            <v>9050000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L119">
            <v>904064548</v>
          </cell>
          <cell r="AM119">
            <v>904064548</v>
          </cell>
          <cell r="AN119">
            <v>904892272</v>
          </cell>
          <cell r="AO119">
            <v>904892272</v>
          </cell>
          <cell r="AP119">
            <v>904892272</v>
          </cell>
          <cell r="AQ119">
            <v>963229567</v>
          </cell>
          <cell r="AR119">
            <v>963229567</v>
          </cell>
          <cell r="AS119">
            <v>963229567</v>
          </cell>
          <cell r="AT119">
            <v>905000000</v>
          </cell>
          <cell r="AU119">
            <v>905000000</v>
          </cell>
          <cell r="AV119">
            <v>905000000</v>
          </cell>
          <cell r="AW119">
            <v>959669024</v>
          </cell>
          <cell r="AX119">
            <v>959669024</v>
          </cell>
          <cell r="AY119">
            <v>959669024</v>
          </cell>
          <cell r="AZ119">
            <v>905000000</v>
          </cell>
          <cell r="BA119">
            <v>0</v>
          </cell>
          <cell r="BB119">
            <v>0</v>
          </cell>
          <cell r="BC119">
            <v>0</v>
          </cell>
        </row>
        <row r="120">
          <cell r="B120">
            <v>1108</v>
          </cell>
          <cell r="C120" t="str">
            <v>中洲HD</v>
          </cell>
          <cell r="D120" t="str">
            <v>ホテルイルパラッツォ</v>
          </cell>
          <cell r="E120" t="str">
            <v>IES</v>
          </cell>
          <cell r="F120" t="str">
            <v>棚卸資産</v>
          </cell>
          <cell r="G120" t="str">
            <v>CL</v>
          </cell>
          <cell r="H120">
            <v>550000000</v>
          </cell>
          <cell r="I120">
            <v>55000000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L120">
            <v>558931896</v>
          </cell>
          <cell r="AM120">
            <v>558931896</v>
          </cell>
          <cell r="AN120">
            <v>596265370</v>
          </cell>
          <cell r="AO120">
            <v>550000000</v>
          </cell>
          <cell r="AP120">
            <v>550000000</v>
          </cell>
          <cell r="AQ120">
            <v>587984170</v>
          </cell>
          <cell r="AR120">
            <v>587984170</v>
          </cell>
          <cell r="AS120">
            <v>587984170</v>
          </cell>
          <cell r="AT120">
            <v>626023676</v>
          </cell>
          <cell r="AU120">
            <v>626023676</v>
          </cell>
          <cell r="AV120">
            <v>626023676</v>
          </cell>
          <cell r="AW120">
            <v>659477685</v>
          </cell>
          <cell r="AX120">
            <v>659477685</v>
          </cell>
          <cell r="AY120">
            <v>659477685</v>
          </cell>
          <cell r="AZ120">
            <v>692184260</v>
          </cell>
          <cell r="BA120">
            <v>0</v>
          </cell>
          <cell r="BB120">
            <v>0</v>
          </cell>
          <cell r="BC120">
            <v>0</v>
          </cell>
        </row>
        <row r="121">
          <cell r="B121">
            <v>1109</v>
          </cell>
          <cell r="C121" t="str">
            <v>台場地所</v>
          </cell>
          <cell r="D121" t="str">
            <v>トレードピアお台場</v>
          </cell>
          <cell r="E121" t="str">
            <v>IES</v>
          </cell>
          <cell r="F121" t="str">
            <v>棚卸資産</v>
          </cell>
          <cell r="G121" t="str">
            <v>NRL+CL</v>
          </cell>
          <cell r="H121">
            <v>3450000000</v>
          </cell>
          <cell r="I121">
            <v>345000000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3450000000</v>
          </cell>
          <cell r="AQ121">
            <v>3450000000</v>
          </cell>
          <cell r="AR121">
            <v>3450000000</v>
          </cell>
          <cell r="AS121">
            <v>3450000000</v>
          </cell>
          <cell r="AT121">
            <v>3522040089</v>
          </cell>
          <cell r="AU121">
            <v>3522040089</v>
          </cell>
          <cell r="AV121">
            <v>3522040089</v>
          </cell>
          <cell r="AW121">
            <v>3691900954</v>
          </cell>
          <cell r="AX121">
            <v>3691900954</v>
          </cell>
          <cell r="AY121">
            <v>3691900954</v>
          </cell>
          <cell r="AZ121">
            <v>3874114846</v>
          </cell>
          <cell r="BA121">
            <v>0</v>
          </cell>
          <cell r="BB121">
            <v>0</v>
          </cell>
          <cell r="BC121">
            <v>0</v>
          </cell>
        </row>
        <row r="122">
          <cell r="B122">
            <v>1116</v>
          </cell>
          <cell r="C122" t="str">
            <v>浅草地所</v>
          </cell>
          <cell r="D122" t="str">
            <v>いちごパゴダ浅草</v>
          </cell>
          <cell r="E122" t="str">
            <v>IES</v>
          </cell>
          <cell r="F122" t="str">
            <v>棚卸資産</v>
          </cell>
          <cell r="G122" t="str">
            <v>CL</v>
          </cell>
          <cell r="H122">
            <v>297000000</v>
          </cell>
          <cell r="I122">
            <v>29700000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1897000000</v>
          </cell>
          <cell r="AW122">
            <v>297000000</v>
          </cell>
          <cell r="AX122">
            <v>297000000</v>
          </cell>
          <cell r="AY122">
            <v>297000000</v>
          </cell>
          <cell r="AZ122">
            <v>307296611</v>
          </cell>
          <cell r="BA122">
            <v>0</v>
          </cell>
          <cell r="BB122">
            <v>0</v>
          </cell>
          <cell r="BC122">
            <v>0</v>
          </cell>
        </row>
        <row r="123">
          <cell r="B123" t="str">
            <v>SA3</v>
          </cell>
          <cell r="C123" t="str">
            <v>SA3</v>
          </cell>
          <cell r="D123" t="str">
            <v>銀座・浜松町・高輪台</v>
          </cell>
          <cell r="E123" t="str">
            <v>IES</v>
          </cell>
          <cell r="F123" t="str">
            <v>棚卸資産</v>
          </cell>
          <cell r="G123" t="str">
            <v>CL</v>
          </cell>
          <cell r="H123">
            <v>540000000</v>
          </cell>
          <cell r="I123">
            <v>54000000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2795000000</v>
          </cell>
          <cell r="AW123">
            <v>540000000</v>
          </cell>
          <cell r="AX123">
            <v>540000000</v>
          </cell>
          <cell r="AY123">
            <v>540000000</v>
          </cell>
          <cell r="AZ123">
            <v>540000000</v>
          </cell>
          <cell r="BA123">
            <v>0</v>
          </cell>
          <cell r="BB123">
            <v>0</v>
          </cell>
          <cell r="BC123">
            <v>0</v>
          </cell>
        </row>
        <row r="124">
          <cell r="B124" t="str">
            <v>Spirit</v>
          </cell>
          <cell r="C124" t="str">
            <v>セントロ・ストレージプラス</v>
          </cell>
          <cell r="D124" t="str">
            <v>セントロ物件、ストレージ物件</v>
          </cell>
          <cell r="E124">
            <v>0</v>
          </cell>
          <cell r="F124" t="str">
            <v>棚卸資産</v>
          </cell>
          <cell r="G124" t="str">
            <v>直投資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3205000000</v>
          </cell>
          <cell r="AY124">
            <v>3205000000</v>
          </cell>
          <cell r="AZ124">
            <v>3205000000</v>
          </cell>
          <cell r="BA124">
            <v>0</v>
          </cell>
          <cell r="BB124">
            <v>0</v>
          </cell>
          <cell r="BC124">
            <v>0</v>
          </cell>
        </row>
        <row r="125">
          <cell r="B125">
            <v>2002</v>
          </cell>
          <cell r="C125" t="str">
            <v>渋谷桜丘プロパティTMK</v>
          </cell>
          <cell r="D125" t="str">
            <v>パレステュディオ渋谷</v>
          </cell>
          <cell r="E125" t="str">
            <v>IRE</v>
          </cell>
          <cell r="F125" t="str">
            <v>棚卸資産</v>
          </cell>
          <cell r="G125" t="str">
            <v>出資なし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</row>
        <row r="126">
          <cell r="B126">
            <v>2003</v>
          </cell>
          <cell r="C126" t="str">
            <v>Good Fortune TMK</v>
          </cell>
          <cell r="D126" t="str">
            <v>恵比寿パルクビル</v>
          </cell>
          <cell r="E126" t="str">
            <v>IRE</v>
          </cell>
          <cell r="F126" t="str">
            <v>棚卸資産</v>
          </cell>
          <cell r="G126" t="str">
            <v>非連結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</row>
        <row r="127">
          <cell r="B127">
            <v>2004</v>
          </cell>
          <cell r="C127" t="str">
            <v>Hiyoura TMK</v>
          </cell>
          <cell r="D127" t="str">
            <v>パークサイドセピア</v>
          </cell>
          <cell r="E127" t="str">
            <v>IRE</v>
          </cell>
          <cell r="F127" t="str">
            <v>棚卸資産</v>
          </cell>
          <cell r="G127" t="str">
            <v>非連結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</row>
        <row r="128">
          <cell r="B128">
            <v>2005</v>
          </cell>
          <cell r="C128" t="str">
            <v>ターン・オーバー TMK</v>
          </cell>
          <cell r="D128" t="str">
            <v>アーバンＢＬＤ麹町</v>
          </cell>
          <cell r="E128" t="str">
            <v>IRE</v>
          </cell>
          <cell r="F128" t="str">
            <v>棚卸資産</v>
          </cell>
          <cell r="G128" t="str">
            <v>非連結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30492</v>
          </cell>
          <cell r="O128">
            <v>30492</v>
          </cell>
          <cell r="P128">
            <v>30492</v>
          </cell>
          <cell r="Q128">
            <v>30492</v>
          </cell>
          <cell r="R128">
            <v>30492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</row>
        <row r="129">
          <cell r="B129">
            <v>2006</v>
          </cell>
          <cell r="C129" t="str">
            <v>フォー・レジTMK</v>
          </cell>
          <cell r="D129" t="str">
            <v>グランスイート銀座</v>
          </cell>
          <cell r="E129" t="str">
            <v>IRE</v>
          </cell>
          <cell r="F129" t="str">
            <v>棚卸資産</v>
          </cell>
          <cell r="G129" t="str">
            <v>出資なし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</row>
        <row r="130">
          <cell r="B130">
            <v>2007</v>
          </cell>
          <cell r="C130" t="str">
            <v>フォー・レジTMK</v>
          </cell>
          <cell r="D130" t="str">
            <v>クローバー神谷町</v>
          </cell>
          <cell r="E130" t="str">
            <v>IRE</v>
          </cell>
          <cell r="F130" t="str">
            <v>棚卸資産</v>
          </cell>
          <cell r="G130" t="str">
            <v>出資なし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</row>
        <row r="131">
          <cell r="B131">
            <v>2008</v>
          </cell>
          <cell r="C131" t="str">
            <v>フォー・レジTMK</v>
          </cell>
          <cell r="D131" t="str">
            <v>アコルデ神宮前</v>
          </cell>
          <cell r="E131" t="str">
            <v>IRE</v>
          </cell>
          <cell r="F131" t="str">
            <v>棚卸資産</v>
          </cell>
          <cell r="G131" t="str">
            <v>出資なし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</row>
        <row r="132">
          <cell r="B132">
            <v>2009</v>
          </cell>
          <cell r="C132" t="str">
            <v>フォー・レジTMK</v>
          </cell>
          <cell r="D132" t="str">
            <v>さくらHills KANAYAMA</v>
          </cell>
          <cell r="E132" t="str">
            <v>IRE</v>
          </cell>
          <cell r="F132" t="str">
            <v>棚卸資産</v>
          </cell>
          <cell r="G132" t="str">
            <v>出資なし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</row>
        <row r="133">
          <cell r="B133">
            <v>2010</v>
          </cell>
          <cell r="C133" t="str">
            <v>フォー・レジTMK</v>
          </cell>
          <cell r="D133" t="str">
            <v>ポイントST</v>
          </cell>
          <cell r="E133" t="str">
            <v>IRE</v>
          </cell>
          <cell r="F133" t="str">
            <v>棚卸資産</v>
          </cell>
          <cell r="G133" t="str">
            <v>出資なし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</row>
        <row r="134">
          <cell r="B134">
            <v>2011</v>
          </cell>
          <cell r="C134" t="str">
            <v>フォー・レジTMK</v>
          </cell>
          <cell r="D134" t="str">
            <v>さくらHills ARATAMA</v>
          </cell>
          <cell r="E134" t="str">
            <v>IRE</v>
          </cell>
          <cell r="F134" t="str">
            <v>棚卸資産</v>
          </cell>
          <cell r="G134" t="str">
            <v>出資なし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</row>
        <row r="135">
          <cell r="B135">
            <v>2012</v>
          </cell>
          <cell r="C135" t="str">
            <v>フォー・レジTMK</v>
          </cell>
          <cell r="D135" t="str">
            <v>クローバー御成門レジデンス</v>
          </cell>
          <cell r="E135" t="str">
            <v>IRE</v>
          </cell>
          <cell r="F135" t="str">
            <v>棚卸資産</v>
          </cell>
          <cell r="G135" t="str">
            <v>出資なし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</row>
        <row r="136">
          <cell r="B136">
            <v>2013</v>
          </cell>
          <cell r="C136" t="str">
            <v>新橋HD TMK</v>
          </cell>
          <cell r="D136" t="str">
            <v>西新橋ビルディング</v>
          </cell>
          <cell r="E136" t="str">
            <v>IRE</v>
          </cell>
          <cell r="F136" t="str">
            <v>棚卸資産</v>
          </cell>
          <cell r="G136" t="str">
            <v>非連結</v>
          </cell>
          <cell r="H136">
            <v>0</v>
          </cell>
          <cell r="I136">
            <v>0</v>
          </cell>
          <cell r="J136">
            <v>220214400</v>
          </cell>
          <cell r="K136">
            <v>220214400</v>
          </cell>
          <cell r="L136">
            <v>220214400</v>
          </cell>
          <cell r="M136">
            <v>220214400</v>
          </cell>
          <cell r="N136">
            <v>220214400</v>
          </cell>
          <cell r="O136">
            <v>220214400</v>
          </cell>
          <cell r="P136">
            <v>220214400</v>
          </cell>
          <cell r="Q136">
            <v>220214400</v>
          </cell>
          <cell r="R136">
            <v>220214400</v>
          </cell>
          <cell r="S136">
            <v>220214400</v>
          </cell>
          <cell r="T136">
            <v>220214400</v>
          </cell>
          <cell r="U136">
            <v>220214400</v>
          </cell>
          <cell r="V136">
            <v>220214400</v>
          </cell>
          <cell r="W136">
            <v>220214400</v>
          </cell>
          <cell r="X136">
            <v>220214400</v>
          </cell>
          <cell r="Y136">
            <v>220214400</v>
          </cell>
          <cell r="Z136">
            <v>28200000</v>
          </cell>
          <cell r="AA136">
            <v>28200000</v>
          </cell>
          <cell r="AB136">
            <v>2820000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</row>
        <row r="137">
          <cell r="B137">
            <v>2014</v>
          </cell>
          <cell r="C137" t="str">
            <v>新橋HD TMK</v>
          </cell>
          <cell r="D137" t="str">
            <v>立川クレストロータスビル</v>
          </cell>
          <cell r="E137" t="str">
            <v>IRE</v>
          </cell>
          <cell r="F137" t="str">
            <v>棚卸資産</v>
          </cell>
          <cell r="G137" t="str">
            <v>非連結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</row>
        <row r="138">
          <cell r="B138">
            <v>2015</v>
          </cell>
          <cell r="C138" t="str">
            <v>TMKクレップ･インベストメント･ブイ</v>
          </cell>
          <cell r="D138" t="str">
            <v>リバティ新小岩ビル</v>
          </cell>
          <cell r="E138" t="str">
            <v>IRE</v>
          </cell>
          <cell r="F138" t="str">
            <v>棚卸資産</v>
          </cell>
          <cell r="G138" t="str">
            <v>出資なし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</row>
        <row r="139">
          <cell r="B139">
            <v>2016</v>
          </cell>
          <cell r="C139" t="str">
            <v>TMKクレップ･インベストメント･ブイ</v>
          </cell>
          <cell r="D139" t="str">
            <v>三博ビル</v>
          </cell>
          <cell r="E139" t="str">
            <v>IRE</v>
          </cell>
          <cell r="F139" t="str">
            <v>棚卸資産</v>
          </cell>
          <cell r="G139" t="str">
            <v>出資なし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</row>
        <row r="140">
          <cell r="B140">
            <v>2017</v>
          </cell>
          <cell r="C140" t="str">
            <v>TMKクレップ･インベストメント･ブイ</v>
          </cell>
          <cell r="D140" t="str">
            <v>R&amp;B　梅田東</v>
          </cell>
          <cell r="E140" t="str">
            <v>IRE</v>
          </cell>
          <cell r="F140" t="str">
            <v>棚卸資産</v>
          </cell>
          <cell r="G140" t="str">
            <v>出資なし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</row>
        <row r="141">
          <cell r="B141">
            <v>2018</v>
          </cell>
          <cell r="C141" t="str">
            <v>TMKクレップ･インベストメント･ブイ</v>
          </cell>
          <cell r="D141" t="str">
            <v>スミトー神田岩本町ビル</v>
          </cell>
          <cell r="E141" t="str">
            <v>IRE</v>
          </cell>
          <cell r="F141" t="str">
            <v>棚卸資産</v>
          </cell>
          <cell r="G141" t="str">
            <v>出資なし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</row>
        <row r="142">
          <cell r="B142">
            <v>2019</v>
          </cell>
          <cell r="C142" t="str">
            <v>チャレンジャープロパティ</v>
          </cell>
          <cell r="D142" t="str">
            <v>水戸サウスタワー</v>
          </cell>
          <cell r="E142" t="str">
            <v>IRE</v>
          </cell>
          <cell r="F142" t="str">
            <v>棚卸資産</v>
          </cell>
          <cell r="G142" t="str">
            <v>非連結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25000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</row>
        <row r="143">
          <cell r="B143">
            <v>2020</v>
          </cell>
          <cell r="C143" t="str">
            <v>エイコーン･インベストメンツ･ワンTMK</v>
          </cell>
          <cell r="D143" t="str">
            <v>NORBESA</v>
          </cell>
          <cell r="E143" t="str">
            <v>IRE</v>
          </cell>
          <cell r="F143" t="str">
            <v>棚卸資産</v>
          </cell>
          <cell r="G143" t="str">
            <v>非連結</v>
          </cell>
          <cell r="H143">
            <v>0</v>
          </cell>
          <cell r="I143">
            <v>0</v>
          </cell>
          <cell r="J143">
            <v>50000000</v>
          </cell>
          <cell r="K143">
            <v>50000000</v>
          </cell>
          <cell r="L143">
            <v>50000000</v>
          </cell>
          <cell r="M143">
            <v>50000000</v>
          </cell>
          <cell r="N143">
            <v>50000000</v>
          </cell>
          <cell r="O143">
            <v>50000000</v>
          </cell>
          <cell r="P143">
            <v>50000000</v>
          </cell>
          <cell r="Q143">
            <v>50000000</v>
          </cell>
          <cell r="R143">
            <v>50000000</v>
          </cell>
          <cell r="S143">
            <v>47550000</v>
          </cell>
          <cell r="T143">
            <v>47550000</v>
          </cell>
          <cell r="U143">
            <v>47550000</v>
          </cell>
          <cell r="V143">
            <v>47550000</v>
          </cell>
          <cell r="W143">
            <v>47550000</v>
          </cell>
          <cell r="X143">
            <v>47550000</v>
          </cell>
          <cell r="Y143">
            <v>47550000</v>
          </cell>
          <cell r="Z143">
            <v>47550000</v>
          </cell>
          <cell r="AA143">
            <v>47550000</v>
          </cell>
          <cell r="AB143">
            <v>47550000</v>
          </cell>
          <cell r="AC143">
            <v>7500000</v>
          </cell>
          <cell r="AD143">
            <v>7500000</v>
          </cell>
          <cell r="AE143">
            <v>7500000</v>
          </cell>
          <cell r="AF143">
            <v>1160848</v>
          </cell>
          <cell r="AG143">
            <v>1160848</v>
          </cell>
          <cell r="AH143">
            <v>1160848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</row>
        <row r="144">
          <cell r="B144">
            <v>2021</v>
          </cell>
          <cell r="C144" t="str">
            <v>メットライフアリコ</v>
          </cell>
          <cell r="D144" t="str">
            <v>サンクレール荒川</v>
          </cell>
          <cell r="E144" t="str">
            <v>IRE</v>
          </cell>
          <cell r="F144" t="str">
            <v>棚卸資産</v>
          </cell>
          <cell r="G144" t="str">
            <v>出資なし</v>
          </cell>
          <cell r="H144">
            <v>6420000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</row>
        <row r="145">
          <cell r="B145">
            <v>2022</v>
          </cell>
          <cell r="C145" t="str">
            <v>メットライフアリコ</v>
          </cell>
          <cell r="D145" t="str">
            <v>サンクレール高井戸</v>
          </cell>
          <cell r="E145" t="str">
            <v>IRE</v>
          </cell>
          <cell r="F145" t="str">
            <v>棚卸資産</v>
          </cell>
          <cell r="G145" t="str">
            <v>出資なし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</row>
        <row r="146">
          <cell r="B146">
            <v>2023</v>
          </cell>
          <cell r="C146" t="str">
            <v>ダラトTMK</v>
          </cell>
          <cell r="D146" t="str">
            <v>クレジデンス西台</v>
          </cell>
          <cell r="E146" t="str">
            <v>IRE</v>
          </cell>
          <cell r="F146" t="str">
            <v>棚卸資産</v>
          </cell>
          <cell r="G146" t="str">
            <v>出資なし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</row>
        <row r="147">
          <cell r="B147">
            <v>2024</v>
          </cell>
          <cell r="C147" t="str">
            <v>ダラトTMK</v>
          </cell>
          <cell r="D147" t="str">
            <v>クレジデンス本所</v>
          </cell>
          <cell r="E147" t="str">
            <v>IRE</v>
          </cell>
          <cell r="F147" t="str">
            <v>棚卸資産</v>
          </cell>
          <cell r="G147" t="str">
            <v>出資なし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</row>
        <row r="148">
          <cell r="B148">
            <v>2025</v>
          </cell>
          <cell r="C148" t="str">
            <v>ダラトTMK</v>
          </cell>
          <cell r="D148" t="str">
            <v>クレジデンス緑地公園</v>
          </cell>
          <cell r="E148" t="str">
            <v>IRE</v>
          </cell>
          <cell r="F148" t="str">
            <v>棚卸資産</v>
          </cell>
          <cell r="G148" t="str">
            <v>出資なし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</row>
        <row r="149">
          <cell r="B149">
            <v>2026</v>
          </cell>
          <cell r="C149" t="str">
            <v>ダラトTMK</v>
          </cell>
          <cell r="D149" t="str">
            <v>オリエントレジデンス門真</v>
          </cell>
          <cell r="E149" t="str">
            <v>IRE</v>
          </cell>
          <cell r="F149" t="str">
            <v>棚卸資産</v>
          </cell>
          <cell r="G149" t="str">
            <v>出資なし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</row>
        <row r="150">
          <cell r="B150" t="str">
            <v>共益一括</v>
          </cell>
          <cell r="C150" t="str">
            <v>ストーン・ファースト(共益地所)</v>
          </cell>
          <cell r="D150" t="str">
            <v>共益地所 全案件</v>
          </cell>
          <cell r="E150">
            <v>0</v>
          </cell>
          <cell r="F150" t="str">
            <v>棚卸資産</v>
          </cell>
          <cell r="G150" t="str">
            <v>非連結</v>
          </cell>
          <cell r="H150">
            <v>0</v>
          </cell>
          <cell r="I150">
            <v>0</v>
          </cell>
          <cell r="J150">
            <v>118805793</v>
          </cell>
          <cell r="K150">
            <v>102857594</v>
          </cell>
          <cell r="L150">
            <v>102857594</v>
          </cell>
          <cell r="M150">
            <v>116633531</v>
          </cell>
          <cell r="N150">
            <v>90571414</v>
          </cell>
          <cell r="O150">
            <v>90571414</v>
          </cell>
          <cell r="P150">
            <v>97831794</v>
          </cell>
          <cell r="Q150">
            <v>84754505</v>
          </cell>
          <cell r="R150">
            <v>84754505</v>
          </cell>
          <cell r="S150">
            <v>120688332</v>
          </cell>
          <cell r="T150">
            <v>64276946</v>
          </cell>
          <cell r="U150">
            <v>64276946</v>
          </cell>
          <cell r="V150">
            <v>97957539</v>
          </cell>
          <cell r="W150">
            <v>47590788</v>
          </cell>
          <cell r="X150">
            <v>47590788</v>
          </cell>
          <cell r="Y150">
            <v>59490923</v>
          </cell>
          <cell r="Z150">
            <v>42409697</v>
          </cell>
          <cell r="AA150">
            <v>42409697</v>
          </cell>
          <cell r="AB150">
            <v>42409697</v>
          </cell>
          <cell r="AC150">
            <v>42409697</v>
          </cell>
          <cell r="AD150">
            <v>13200112</v>
          </cell>
          <cell r="AE150">
            <v>13200112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</row>
        <row r="151">
          <cell r="B151">
            <v>2032</v>
          </cell>
          <cell r="C151" t="str">
            <v>共益地所TMK</v>
          </cell>
          <cell r="D151" t="str">
            <v>共益地所TMK 全15案件</v>
          </cell>
          <cell r="E151">
            <v>0</v>
          </cell>
          <cell r="F151" t="str">
            <v>棚卸資産</v>
          </cell>
          <cell r="G151" t="str">
            <v>出資なし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</row>
        <row r="152">
          <cell r="B152">
            <v>2033</v>
          </cell>
          <cell r="C152" t="str">
            <v>RAFFLES</v>
          </cell>
          <cell r="D152" t="str">
            <v>HG銀座第一ビル＆隣地物件</v>
          </cell>
          <cell r="E152" t="str">
            <v>他社</v>
          </cell>
          <cell r="F152" t="str">
            <v>棚卸資産</v>
          </cell>
          <cell r="G152" t="str">
            <v>非連結・AM無</v>
          </cell>
          <cell r="H152">
            <v>0</v>
          </cell>
          <cell r="I152">
            <v>0</v>
          </cell>
          <cell r="J152">
            <v>250000000</v>
          </cell>
          <cell r="K152">
            <v>250000000</v>
          </cell>
          <cell r="L152">
            <v>250000000</v>
          </cell>
          <cell r="M152">
            <v>287500000</v>
          </cell>
          <cell r="N152">
            <v>28750000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</row>
        <row r="153">
          <cell r="B153">
            <v>2034</v>
          </cell>
          <cell r="C153" t="str">
            <v>ファースト信託 (受託者)</v>
          </cell>
          <cell r="D153" t="str">
            <v>原宿駅前PJ</v>
          </cell>
          <cell r="E153" t="str">
            <v>他社</v>
          </cell>
          <cell r="F153" t="str">
            <v>営業投資有価証券</v>
          </cell>
          <cell r="G153" t="str">
            <v>非連結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20360000</v>
          </cell>
          <cell r="V153">
            <v>20360000</v>
          </cell>
          <cell r="W153">
            <v>20360000</v>
          </cell>
          <cell r="X153">
            <v>20360000</v>
          </cell>
          <cell r="Y153">
            <v>20360000</v>
          </cell>
          <cell r="Z153">
            <v>20360000</v>
          </cell>
          <cell r="AA153">
            <v>20360000</v>
          </cell>
          <cell r="AB153">
            <v>20360000</v>
          </cell>
          <cell r="AC153">
            <v>20360000</v>
          </cell>
          <cell r="AD153">
            <v>20360000</v>
          </cell>
          <cell r="AE153">
            <v>20360000</v>
          </cell>
          <cell r="AF153">
            <v>20360000</v>
          </cell>
          <cell r="AG153">
            <v>20360000</v>
          </cell>
          <cell r="AH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</row>
        <row r="154">
          <cell r="B154">
            <v>2035</v>
          </cell>
          <cell r="C154" t="str">
            <v>エレナ(CLSA)</v>
          </cell>
          <cell r="D154" t="str">
            <v>内神田282ビル</v>
          </cell>
          <cell r="E154" t="str">
            <v>IRE</v>
          </cell>
          <cell r="F154" t="str">
            <v>棚卸資産</v>
          </cell>
          <cell r="G154" t="str">
            <v>出資なし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</row>
        <row r="156">
          <cell r="B156">
            <v>151</v>
          </cell>
          <cell r="H156">
            <v>50374784720</v>
          </cell>
          <cell r="I156">
            <v>40387407274</v>
          </cell>
          <cell r="J156">
            <v>17002122208</v>
          </cell>
          <cell r="K156">
            <v>23659125147</v>
          </cell>
          <cell r="L156">
            <v>24715884330</v>
          </cell>
          <cell r="M156">
            <v>31122807781</v>
          </cell>
          <cell r="N156">
            <v>32343351125</v>
          </cell>
          <cell r="O156">
            <v>35400851125</v>
          </cell>
          <cell r="P156">
            <v>35588414760</v>
          </cell>
          <cell r="Q156">
            <v>35349964065</v>
          </cell>
          <cell r="R156">
            <v>35235880177</v>
          </cell>
          <cell r="S156">
            <v>35592446237</v>
          </cell>
          <cell r="T156">
            <v>30978320407</v>
          </cell>
          <cell r="U156">
            <v>32897869998</v>
          </cell>
          <cell r="V156">
            <v>33101747592</v>
          </cell>
          <cell r="W156">
            <v>33797428465</v>
          </cell>
          <cell r="X156">
            <v>33489387186</v>
          </cell>
          <cell r="Y156">
            <v>31602824596</v>
          </cell>
          <cell r="Z156">
            <v>33590014655</v>
          </cell>
          <cell r="AA156">
            <v>65257545775</v>
          </cell>
          <cell r="AB156">
            <v>66818085113</v>
          </cell>
          <cell r="AC156">
            <v>65541387529</v>
          </cell>
          <cell r="AD156">
            <v>65442184216</v>
          </cell>
          <cell r="AE156">
            <v>56638225061</v>
          </cell>
          <cell r="AF156">
            <v>60127607484</v>
          </cell>
          <cell r="AG156">
            <v>60042547905</v>
          </cell>
          <cell r="AH156">
            <v>62935429807</v>
          </cell>
          <cell r="AI156">
            <v>0</v>
          </cell>
          <cell r="AJ156">
            <v>0</v>
          </cell>
          <cell r="AK156">
            <v>0</v>
          </cell>
          <cell r="AL156">
            <v>38639160287</v>
          </cell>
          <cell r="AM156">
            <v>38830800836</v>
          </cell>
          <cell r="AN156">
            <v>30701971960</v>
          </cell>
          <cell r="AO156">
            <v>30405893685</v>
          </cell>
          <cell r="AP156">
            <v>33119824174</v>
          </cell>
          <cell r="AQ156">
            <v>36046361314</v>
          </cell>
          <cell r="AR156">
            <v>37006396481</v>
          </cell>
          <cell r="AS156">
            <v>36921043420</v>
          </cell>
          <cell r="AT156">
            <v>37638391382</v>
          </cell>
          <cell r="AU156">
            <v>43065899190</v>
          </cell>
          <cell r="AV156">
            <v>47971293104</v>
          </cell>
          <cell r="AW156">
            <v>42846235788</v>
          </cell>
          <cell r="AX156">
            <v>45728810713</v>
          </cell>
          <cell r="AY156">
            <v>45679928401</v>
          </cell>
          <cell r="AZ156">
            <v>44942655696</v>
          </cell>
          <cell r="BA156">
            <v>0</v>
          </cell>
          <cell r="BB156">
            <v>0</v>
          </cell>
          <cell r="BC15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">
          <cell r="A3" t="str">
            <v>ｸﾞﾙｰﾌﾟ
No.</v>
          </cell>
        </row>
      </sheetData>
      <sheetData sheetId="23"/>
      <sheetData sheetId="24"/>
      <sheetData sheetId="25">
        <row r="3">
          <cell r="B3" t="str">
            <v>ｸﾞﾙｰﾌﾟ
No.</v>
          </cell>
          <cell r="D3" t="str">
            <v>保有会社</v>
          </cell>
          <cell r="E3" t="str">
            <v>銘柄</v>
          </cell>
          <cell r="F3" t="str">
            <v>部門</v>
          </cell>
          <cell r="G3" t="str">
            <v>資本
コスト</v>
          </cell>
          <cell r="H3" t="str">
            <v>16期</v>
          </cell>
          <cell r="I3" t="str">
            <v>17期</v>
          </cell>
          <cell r="J3" t="str">
            <v>18期</v>
          </cell>
          <cell r="K3" t="str">
            <v>賃貸
売上高</v>
          </cell>
          <cell r="L3" t="str">
            <v>賃貸
原価</v>
          </cell>
          <cell r="M3" t="str">
            <v>賃貸
粗利</v>
          </cell>
          <cell r="N3" t="str">
            <v>パネル出力
（MW）</v>
          </cell>
          <cell r="O3" t="str">
            <v>売電開始月
(16/1時点)</v>
          </cell>
          <cell r="P3" t="str">
            <v>売電開始
決算期</v>
          </cell>
          <cell r="Q3" t="str">
            <v>売却年月</v>
          </cell>
          <cell r="R3" t="str">
            <v>連結簿価
FY19Q4</v>
          </cell>
          <cell r="S3" t="str">
            <v>連結簿価
FY19Q3</v>
          </cell>
          <cell r="T3" t="str">
            <v>連結簿価
FY19Q2</v>
          </cell>
          <cell r="U3" t="str">
            <v>連結簿価
FY19Q1</v>
          </cell>
          <cell r="V3" t="str">
            <v>連結簿価
FY18Q4</v>
          </cell>
          <cell r="W3" t="str">
            <v>連結簿価
FY18Q3</v>
          </cell>
          <cell r="X3" t="str">
            <v>連結簿価
FY18Q2</v>
          </cell>
          <cell r="Y3" t="str">
            <v>連結簿価
FY18Q1</v>
          </cell>
          <cell r="Z3" t="str">
            <v>連結簿価
FY17Q4</v>
          </cell>
          <cell r="AA3" t="str">
            <v>連結簿価
FY17Q3</v>
          </cell>
          <cell r="AB3" t="str">
            <v>連結簿価
FY17Q2</v>
          </cell>
          <cell r="AC3" t="str">
            <v>連結簿価
FY17Q1</v>
          </cell>
          <cell r="AD3" t="str">
            <v>連結簿価
FY16Q4</v>
          </cell>
          <cell r="AE3" t="str">
            <v>連結簿価
FY16Q3</v>
          </cell>
          <cell r="AF3" t="str">
            <v>連結簿価
FY16Q2</v>
          </cell>
          <cell r="AG3" t="str">
            <v>連結簿価
FY16Q1</v>
          </cell>
          <cell r="AH3" t="str">
            <v>連結簿価
FY15Q4</v>
          </cell>
          <cell r="AI3" t="str">
            <v>当初
借入額</v>
          </cell>
        </row>
        <row r="4">
          <cell r="B4">
            <v>5001</v>
          </cell>
          <cell r="C4">
            <v>16</v>
          </cell>
          <cell r="D4" t="str">
            <v>名護二見</v>
          </cell>
          <cell r="E4" t="str">
            <v>名護二見</v>
          </cell>
          <cell r="F4" t="str">
            <v>IEE</v>
          </cell>
          <cell r="G4" t="str">
            <v>○</v>
          </cell>
          <cell r="I4" t="str">
            <v>既存</v>
          </cell>
          <cell r="J4" t="str">
            <v>既存</v>
          </cell>
          <cell r="K4">
            <v>0</v>
          </cell>
          <cell r="L4">
            <v>0</v>
          </cell>
          <cell r="M4">
            <v>0</v>
          </cell>
          <cell r="N4">
            <v>8.44</v>
          </cell>
          <cell r="O4">
            <v>42037</v>
          </cell>
          <cell r="P4" t="str">
            <v>2015/2期</v>
          </cell>
          <cell r="Q4">
            <v>42704</v>
          </cell>
          <cell r="AA4">
            <v>2713444643</v>
          </cell>
          <cell r="AB4">
            <v>2713567502</v>
          </cell>
          <cell r="AC4">
            <v>2743376588</v>
          </cell>
          <cell r="AD4">
            <v>2774831946</v>
          </cell>
          <cell r="AE4">
            <v>2805865718</v>
          </cell>
          <cell r="AF4">
            <v>2838017942</v>
          </cell>
          <cell r="AG4">
            <v>2866374416</v>
          </cell>
          <cell r="AH4">
            <v>2898710191</v>
          </cell>
        </row>
        <row r="5">
          <cell r="B5">
            <v>5002</v>
          </cell>
          <cell r="C5">
            <v>1</v>
          </cell>
          <cell r="D5" t="str">
            <v>徳島東沖洲</v>
          </cell>
          <cell r="E5" t="str">
            <v>徳島東沖洲</v>
          </cell>
          <cell r="F5" t="str">
            <v>IEE</v>
          </cell>
          <cell r="G5" t="str">
            <v>○</v>
          </cell>
          <cell r="I5" t="str">
            <v>既存</v>
          </cell>
          <cell r="J5" t="str">
            <v>既存</v>
          </cell>
          <cell r="K5">
            <v>122536970</v>
          </cell>
          <cell r="L5">
            <v>-67777217</v>
          </cell>
          <cell r="M5">
            <v>54759753</v>
          </cell>
          <cell r="N5">
            <v>2.52</v>
          </cell>
          <cell r="O5">
            <v>41516</v>
          </cell>
          <cell r="P5" t="str">
            <v>2014/2期</v>
          </cell>
          <cell r="R5">
            <v>507766152</v>
          </cell>
          <cell r="S5">
            <v>516570172</v>
          </cell>
          <cell r="T5">
            <v>525374192</v>
          </cell>
          <cell r="U5">
            <v>534178212</v>
          </cell>
          <cell r="V5">
            <v>542982232</v>
          </cell>
          <cell r="W5">
            <v>551786252</v>
          </cell>
          <cell r="X5">
            <v>560590196</v>
          </cell>
          <cell r="Y5">
            <v>569394140</v>
          </cell>
          <cell r="Z5">
            <v>578198084</v>
          </cell>
          <cell r="AA5">
            <v>587002104</v>
          </cell>
          <cell r="AB5">
            <v>595806048</v>
          </cell>
          <cell r="AC5">
            <v>604609992</v>
          </cell>
          <cell r="AD5">
            <v>613413936</v>
          </cell>
          <cell r="AE5">
            <v>622217956</v>
          </cell>
          <cell r="AF5">
            <v>631021900</v>
          </cell>
          <cell r="AG5">
            <v>639825844</v>
          </cell>
          <cell r="AH5">
            <v>648629788</v>
          </cell>
        </row>
        <row r="6">
          <cell r="B6">
            <v>5003</v>
          </cell>
          <cell r="C6">
            <v>2</v>
          </cell>
          <cell r="D6" t="str">
            <v>桐生奥沢</v>
          </cell>
          <cell r="E6" t="str">
            <v>桐生奥沢</v>
          </cell>
          <cell r="F6" t="str">
            <v>IEE</v>
          </cell>
          <cell r="G6" t="str">
            <v>-</v>
          </cell>
          <cell r="I6" t="str">
            <v>既存</v>
          </cell>
          <cell r="J6" t="str">
            <v>既存</v>
          </cell>
          <cell r="K6">
            <v>0</v>
          </cell>
          <cell r="L6">
            <v>0</v>
          </cell>
          <cell r="M6">
            <v>0</v>
          </cell>
          <cell r="N6">
            <v>1.33</v>
          </cell>
          <cell r="O6">
            <v>41547</v>
          </cell>
          <cell r="P6" t="str">
            <v>2014/2期</v>
          </cell>
          <cell r="Q6">
            <v>42704</v>
          </cell>
          <cell r="AA6">
            <v>332926805</v>
          </cell>
          <cell r="AB6">
            <v>332926805</v>
          </cell>
          <cell r="AC6">
            <v>337796027</v>
          </cell>
          <cell r="AD6">
            <v>341989249</v>
          </cell>
          <cell r="AE6">
            <v>346171264</v>
          </cell>
          <cell r="AF6">
            <v>351023590</v>
          </cell>
          <cell r="AG6">
            <v>355875916</v>
          </cell>
          <cell r="AH6">
            <v>360728242</v>
          </cell>
        </row>
        <row r="7">
          <cell r="B7">
            <v>5004</v>
          </cell>
          <cell r="C7">
            <v>9</v>
          </cell>
          <cell r="D7" t="str">
            <v>前橋苗ヶ島</v>
          </cell>
          <cell r="E7" t="str">
            <v>前橋苗ヶ島</v>
          </cell>
          <cell r="F7" t="str">
            <v>IEE</v>
          </cell>
          <cell r="G7" t="str">
            <v>○</v>
          </cell>
          <cell r="I7" t="str">
            <v>既存</v>
          </cell>
          <cell r="J7" t="str">
            <v>既存</v>
          </cell>
          <cell r="K7">
            <v>28748710</v>
          </cell>
          <cell r="L7">
            <v>-15378881</v>
          </cell>
          <cell r="M7">
            <v>13369829</v>
          </cell>
          <cell r="N7">
            <v>0.67</v>
          </cell>
          <cell r="O7">
            <v>41754</v>
          </cell>
          <cell r="P7" t="str">
            <v>2015/2期</v>
          </cell>
          <cell r="R7">
            <v>143532760</v>
          </cell>
          <cell r="S7">
            <v>145793849</v>
          </cell>
          <cell r="T7">
            <v>148054938</v>
          </cell>
          <cell r="U7">
            <v>150316027</v>
          </cell>
          <cell r="V7">
            <v>152577116</v>
          </cell>
          <cell r="W7">
            <v>154838205</v>
          </cell>
          <cell r="X7">
            <v>157099278</v>
          </cell>
          <cell r="Y7">
            <v>159360351</v>
          </cell>
          <cell r="Z7">
            <v>161621424</v>
          </cell>
          <cell r="AA7">
            <v>163882513</v>
          </cell>
          <cell r="AB7">
            <v>166143586</v>
          </cell>
          <cell r="AC7">
            <v>168404659</v>
          </cell>
          <cell r="AD7">
            <v>170665732</v>
          </cell>
          <cell r="AE7">
            <v>172926821</v>
          </cell>
          <cell r="AF7">
            <v>175187894</v>
          </cell>
          <cell r="AG7">
            <v>176448967</v>
          </cell>
          <cell r="AH7">
            <v>178710040</v>
          </cell>
        </row>
        <row r="8">
          <cell r="B8">
            <v>5005</v>
          </cell>
          <cell r="C8">
            <v>8</v>
          </cell>
          <cell r="D8" t="str">
            <v>伊予中山町出渕</v>
          </cell>
          <cell r="E8" t="str">
            <v>伊予中山町出渕</v>
          </cell>
          <cell r="F8" t="str">
            <v>IEE</v>
          </cell>
          <cell r="G8" t="str">
            <v>-</v>
          </cell>
          <cell r="I8" t="str">
            <v>既存</v>
          </cell>
          <cell r="J8" t="str">
            <v>既存</v>
          </cell>
          <cell r="K8">
            <v>0</v>
          </cell>
          <cell r="L8">
            <v>0</v>
          </cell>
          <cell r="M8">
            <v>0</v>
          </cell>
          <cell r="N8">
            <v>1.23</v>
          </cell>
          <cell r="O8">
            <v>41731</v>
          </cell>
          <cell r="P8" t="str">
            <v>2015/2期</v>
          </cell>
          <cell r="Q8">
            <v>42704</v>
          </cell>
          <cell r="AA8">
            <v>320174546</v>
          </cell>
          <cell r="AB8">
            <v>320174546</v>
          </cell>
          <cell r="AC8">
            <v>324705311</v>
          </cell>
          <cell r="AD8">
            <v>329236076</v>
          </cell>
          <cell r="AE8">
            <v>333766865</v>
          </cell>
          <cell r="AF8">
            <v>338297630</v>
          </cell>
          <cell r="AG8">
            <v>342828395</v>
          </cell>
          <cell r="AH8">
            <v>347359160</v>
          </cell>
        </row>
        <row r="9">
          <cell r="B9">
            <v>5006</v>
          </cell>
          <cell r="C9">
            <v>24</v>
          </cell>
          <cell r="D9" t="str">
            <v>米子泉</v>
          </cell>
          <cell r="E9" t="str">
            <v>米子泉</v>
          </cell>
          <cell r="F9" t="str">
            <v>IEE</v>
          </cell>
          <cell r="G9" t="str">
            <v>○</v>
          </cell>
          <cell r="I9" t="str">
            <v>新規</v>
          </cell>
          <cell r="J9" t="str">
            <v>既存</v>
          </cell>
          <cell r="K9">
            <v>113375691</v>
          </cell>
          <cell r="L9">
            <v>-55370452</v>
          </cell>
          <cell r="M9">
            <v>58005239</v>
          </cell>
          <cell r="N9">
            <v>2.61</v>
          </cell>
          <cell r="O9">
            <v>42381</v>
          </cell>
          <cell r="P9" t="str">
            <v>2016/2期</v>
          </cell>
          <cell r="R9">
            <v>574243647</v>
          </cell>
          <cell r="S9">
            <v>582703229</v>
          </cell>
          <cell r="T9">
            <v>591162811</v>
          </cell>
          <cell r="U9">
            <v>599622393</v>
          </cell>
          <cell r="V9">
            <v>608081975</v>
          </cell>
          <cell r="W9">
            <v>616541557</v>
          </cell>
          <cell r="X9">
            <v>625025937</v>
          </cell>
          <cell r="Y9">
            <v>633510320</v>
          </cell>
          <cell r="Z9">
            <v>641994697</v>
          </cell>
          <cell r="AA9">
            <v>650479083</v>
          </cell>
          <cell r="AB9">
            <v>658963463</v>
          </cell>
          <cell r="AC9">
            <v>667447845</v>
          </cell>
          <cell r="AD9">
            <v>673567023</v>
          </cell>
          <cell r="AE9">
            <v>389737202</v>
          </cell>
          <cell r="AF9">
            <v>49144768</v>
          </cell>
          <cell r="AG9">
            <v>14043709</v>
          </cell>
          <cell r="AH9">
            <v>7995709</v>
          </cell>
        </row>
        <row r="10">
          <cell r="B10">
            <v>5007</v>
          </cell>
          <cell r="C10">
            <v>4</v>
          </cell>
          <cell r="D10" t="str">
            <v>府中上下町矢野</v>
          </cell>
          <cell r="E10" t="str">
            <v>府中上下町矢野</v>
          </cell>
          <cell r="F10" t="str">
            <v>IEE</v>
          </cell>
          <cell r="G10" t="str">
            <v>○</v>
          </cell>
          <cell r="I10" t="str">
            <v>既存</v>
          </cell>
          <cell r="J10" t="str">
            <v>既存</v>
          </cell>
          <cell r="K10">
            <v>43062301</v>
          </cell>
          <cell r="L10">
            <v>-25465270</v>
          </cell>
          <cell r="M10">
            <v>17597031</v>
          </cell>
          <cell r="N10">
            <v>0.99</v>
          </cell>
          <cell r="O10">
            <v>41708</v>
          </cell>
          <cell r="P10" t="str">
            <v>2015/2期</v>
          </cell>
          <cell r="R10">
            <v>215848396</v>
          </cell>
          <cell r="S10">
            <v>219426009</v>
          </cell>
          <cell r="T10">
            <v>223003622</v>
          </cell>
          <cell r="U10">
            <v>226581235</v>
          </cell>
          <cell r="V10">
            <v>230158848</v>
          </cell>
          <cell r="W10">
            <v>233736461</v>
          </cell>
          <cell r="X10">
            <v>237314054</v>
          </cell>
          <cell r="Y10">
            <v>240891647</v>
          </cell>
          <cell r="Z10">
            <v>244469240</v>
          </cell>
          <cell r="AA10">
            <v>248046844</v>
          </cell>
          <cell r="AB10">
            <v>251624437</v>
          </cell>
          <cell r="AC10">
            <v>255202039</v>
          </cell>
          <cell r="AD10">
            <v>258779632</v>
          </cell>
          <cell r="AE10">
            <v>262357236</v>
          </cell>
          <cell r="AF10">
            <v>265934829</v>
          </cell>
          <cell r="AG10">
            <v>269512431</v>
          </cell>
          <cell r="AH10">
            <v>273090024</v>
          </cell>
        </row>
        <row r="11">
          <cell r="B11">
            <v>5008</v>
          </cell>
          <cell r="C11">
            <v>11</v>
          </cell>
          <cell r="D11" t="str">
            <v>豊頃佐々田町</v>
          </cell>
          <cell r="E11" t="str">
            <v>豊頃佐々田町</v>
          </cell>
          <cell r="F11" t="str">
            <v>IEE</v>
          </cell>
          <cell r="G11" t="str">
            <v>○</v>
          </cell>
          <cell r="I11" t="str">
            <v>既存</v>
          </cell>
          <cell r="J11" t="str">
            <v>既存</v>
          </cell>
          <cell r="K11">
            <v>29489478</v>
          </cell>
          <cell r="L11">
            <v>-18030087</v>
          </cell>
          <cell r="M11">
            <v>11459391</v>
          </cell>
          <cell r="N11">
            <v>0.61</v>
          </cell>
          <cell r="O11">
            <v>41918</v>
          </cell>
          <cell r="P11" t="str">
            <v>2015/2期</v>
          </cell>
          <cell r="R11">
            <v>153654753</v>
          </cell>
          <cell r="S11">
            <v>156120685</v>
          </cell>
          <cell r="T11">
            <v>158586617</v>
          </cell>
          <cell r="U11">
            <v>161052549</v>
          </cell>
          <cell r="V11">
            <v>163518481</v>
          </cell>
          <cell r="W11">
            <v>165984413</v>
          </cell>
          <cell r="X11">
            <v>168450338</v>
          </cell>
          <cell r="Y11">
            <v>170916268</v>
          </cell>
          <cell r="Z11">
            <v>173382193</v>
          </cell>
          <cell r="AA11">
            <v>175848125</v>
          </cell>
          <cell r="AB11">
            <v>178314050</v>
          </cell>
          <cell r="AC11">
            <v>180779980</v>
          </cell>
          <cell r="AD11">
            <v>183245905</v>
          </cell>
          <cell r="AE11">
            <v>185711837</v>
          </cell>
          <cell r="AF11">
            <v>188177762</v>
          </cell>
          <cell r="AG11">
            <v>190643692</v>
          </cell>
          <cell r="AH11">
            <v>193109617</v>
          </cell>
        </row>
        <row r="12">
          <cell r="B12">
            <v>5009</v>
          </cell>
          <cell r="C12">
            <v>3</v>
          </cell>
          <cell r="D12" t="str">
            <v>元紋別</v>
          </cell>
          <cell r="E12" t="str">
            <v>元紋別</v>
          </cell>
          <cell r="F12" t="str">
            <v>IEE</v>
          </cell>
          <cell r="G12" t="str">
            <v>○</v>
          </cell>
          <cell r="I12" t="str">
            <v>既存</v>
          </cell>
          <cell r="J12" t="str">
            <v>既存</v>
          </cell>
          <cell r="K12">
            <v>0</v>
          </cell>
          <cell r="L12">
            <v>0</v>
          </cell>
          <cell r="M12">
            <v>0</v>
          </cell>
          <cell r="N12">
            <v>1.4</v>
          </cell>
          <cell r="O12">
            <v>41673</v>
          </cell>
          <cell r="P12" t="str">
            <v>2014/2期</v>
          </cell>
          <cell r="Q12">
            <v>42704</v>
          </cell>
          <cell r="AA12">
            <v>349778712</v>
          </cell>
          <cell r="AB12">
            <v>349778712</v>
          </cell>
          <cell r="AC12">
            <v>354800072</v>
          </cell>
          <cell r="AD12">
            <v>359821421</v>
          </cell>
          <cell r="AE12">
            <v>364842782</v>
          </cell>
          <cell r="AF12">
            <v>369864131</v>
          </cell>
          <cell r="AG12">
            <v>374885491</v>
          </cell>
          <cell r="AH12">
            <v>379906840</v>
          </cell>
        </row>
        <row r="13">
          <cell r="B13">
            <v>5010</v>
          </cell>
          <cell r="C13">
            <v>18</v>
          </cell>
          <cell r="D13" t="str">
            <v>厚岸白浜</v>
          </cell>
          <cell r="E13" t="str">
            <v>厚岸白浜</v>
          </cell>
          <cell r="F13" t="str">
            <v>IEE</v>
          </cell>
          <cell r="G13" t="str">
            <v>○</v>
          </cell>
          <cell r="I13" t="str">
            <v>既存</v>
          </cell>
          <cell r="J13" t="str">
            <v>既存</v>
          </cell>
          <cell r="K13">
            <v>39440822</v>
          </cell>
          <cell r="L13">
            <v>-26731413</v>
          </cell>
          <cell r="M13">
            <v>12709409</v>
          </cell>
          <cell r="N13">
            <v>0.81</v>
          </cell>
          <cell r="O13">
            <v>42066</v>
          </cell>
          <cell r="P13" t="str">
            <v>2016/2期</v>
          </cell>
          <cell r="R13">
            <v>201519941</v>
          </cell>
          <cell r="S13">
            <v>204652384</v>
          </cell>
          <cell r="T13">
            <v>207784827</v>
          </cell>
          <cell r="U13">
            <v>210917270</v>
          </cell>
          <cell r="V13">
            <v>214049713</v>
          </cell>
          <cell r="W13">
            <v>217182156</v>
          </cell>
          <cell r="X13">
            <v>220314582</v>
          </cell>
          <cell r="Y13">
            <v>223447023</v>
          </cell>
          <cell r="Z13">
            <v>226579449</v>
          </cell>
          <cell r="AA13">
            <v>229711892</v>
          </cell>
          <cell r="AB13">
            <v>232844318</v>
          </cell>
          <cell r="AC13">
            <v>235976759</v>
          </cell>
          <cell r="AD13">
            <v>239109185</v>
          </cell>
          <cell r="AE13">
            <v>242241628</v>
          </cell>
          <cell r="AF13">
            <v>245374054</v>
          </cell>
          <cell r="AG13">
            <v>248506490</v>
          </cell>
          <cell r="AH13">
            <v>248883921</v>
          </cell>
        </row>
        <row r="14">
          <cell r="B14">
            <v>5011</v>
          </cell>
          <cell r="C14">
            <v>10</v>
          </cell>
          <cell r="D14" t="str">
            <v>別海川上町</v>
          </cell>
          <cell r="E14" t="str">
            <v>別海川上町</v>
          </cell>
          <cell r="F14" t="str">
            <v>IEE</v>
          </cell>
          <cell r="G14" t="str">
            <v>○</v>
          </cell>
          <cell r="I14" t="str">
            <v>既存</v>
          </cell>
          <cell r="J14" t="str">
            <v>既存</v>
          </cell>
          <cell r="K14">
            <v>42627407</v>
          </cell>
          <cell r="L14">
            <v>-26209946</v>
          </cell>
          <cell r="M14">
            <v>16417461</v>
          </cell>
          <cell r="N14">
            <v>0.88</v>
          </cell>
          <cell r="O14">
            <v>41914</v>
          </cell>
          <cell r="P14" t="str">
            <v>2015/2期</v>
          </cell>
          <cell r="R14">
            <v>221074841</v>
          </cell>
          <cell r="S14">
            <v>224602645</v>
          </cell>
          <cell r="T14">
            <v>228130449</v>
          </cell>
          <cell r="U14">
            <v>231658253</v>
          </cell>
          <cell r="V14">
            <v>235186057</v>
          </cell>
          <cell r="W14">
            <v>238713861</v>
          </cell>
          <cell r="X14">
            <v>242241639</v>
          </cell>
          <cell r="Y14">
            <v>245769439</v>
          </cell>
          <cell r="Z14">
            <v>249297217</v>
          </cell>
          <cell r="AA14">
            <v>252825021</v>
          </cell>
          <cell r="AB14">
            <v>256352799</v>
          </cell>
          <cell r="AC14">
            <v>259880599</v>
          </cell>
          <cell r="AD14">
            <v>263408377</v>
          </cell>
          <cell r="AE14">
            <v>266936181</v>
          </cell>
          <cell r="AF14">
            <v>270463959</v>
          </cell>
          <cell r="AG14">
            <v>273991759</v>
          </cell>
          <cell r="AH14">
            <v>277519537</v>
          </cell>
        </row>
        <row r="15">
          <cell r="B15">
            <v>5012</v>
          </cell>
          <cell r="C15">
            <v>5</v>
          </cell>
          <cell r="D15" t="str">
            <v>室蘭八丁平</v>
          </cell>
          <cell r="E15" t="str">
            <v>室蘭八丁平</v>
          </cell>
          <cell r="F15" t="str">
            <v>IEE</v>
          </cell>
          <cell r="G15" t="str">
            <v>○</v>
          </cell>
          <cell r="I15" t="str">
            <v>既存</v>
          </cell>
          <cell r="J15" t="str">
            <v>既存</v>
          </cell>
          <cell r="K15">
            <v>0</v>
          </cell>
          <cell r="L15">
            <v>0</v>
          </cell>
          <cell r="M15">
            <v>0</v>
          </cell>
          <cell r="N15">
            <v>1.24</v>
          </cell>
          <cell r="O15">
            <v>41701</v>
          </cell>
          <cell r="P15" t="str">
            <v>2015/2期</v>
          </cell>
          <cell r="Q15">
            <v>42704</v>
          </cell>
          <cell r="AA15">
            <v>347827475</v>
          </cell>
          <cell r="AB15">
            <v>347827475</v>
          </cell>
          <cell r="AC15">
            <v>352794314</v>
          </cell>
          <cell r="AD15">
            <v>357761151</v>
          </cell>
          <cell r="AE15">
            <v>362727992</v>
          </cell>
          <cell r="AF15">
            <v>367694829</v>
          </cell>
          <cell r="AG15">
            <v>370544168</v>
          </cell>
          <cell r="AH15">
            <v>375484755</v>
          </cell>
        </row>
        <row r="16">
          <cell r="B16">
            <v>5013</v>
          </cell>
          <cell r="C16">
            <v>17</v>
          </cell>
          <cell r="D16" t="str">
            <v>遠軽東町</v>
          </cell>
          <cell r="E16" t="str">
            <v>遠軽東町</v>
          </cell>
          <cell r="F16" t="str">
            <v>IEE</v>
          </cell>
          <cell r="G16" t="str">
            <v>-</v>
          </cell>
          <cell r="I16" t="str">
            <v>既存</v>
          </cell>
          <cell r="J16" t="str">
            <v>既存</v>
          </cell>
          <cell r="K16">
            <v>0</v>
          </cell>
          <cell r="L16">
            <v>0</v>
          </cell>
          <cell r="M16">
            <v>0</v>
          </cell>
          <cell r="N16">
            <v>1.24</v>
          </cell>
          <cell r="O16">
            <v>42038</v>
          </cell>
          <cell r="P16" t="str">
            <v>2015/2期</v>
          </cell>
          <cell r="Q16">
            <v>42704</v>
          </cell>
          <cell r="AA16">
            <v>350412263</v>
          </cell>
          <cell r="AB16">
            <v>347792263</v>
          </cell>
          <cell r="AC16">
            <v>352491898</v>
          </cell>
          <cell r="AD16">
            <v>357191531</v>
          </cell>
          <cell r="AE16">
            <v>361891167</v>
          </cell>
          <cell r="AF16">
            <v>366590801</v>
          </cell>
          <cell r="AG16">
            <v>370250436</v>
          </cell>
          <cell r="AH16">
            <v>373422694</v>
          </cell>
        </row>
        <row r="17">
          <cell r="B17">
            <v>5014</v>
          </cell>
          <cell r="C17">
            <v>6</v>
          </cell>
          <cell r="D17" t="str">
            <v>遠軽清川</v>
          </cell>
          <cell r="E17" t="str">
            <v>遠軽清川</v>
          </cell>
          <cell r="F17" t="str">
            <v>IEE</v>
          </cell>
          <cell r="G17" t="str">
            <v>○</v>
          </cell>
          <cell r="I17" t="str">
            <v>既存</v>
          </cell>
          <cell r="J17" t="str">
            <v>既存</v>
          </cell>
          <cell r="K17">
            <v>0</v>
          </cell>
          <cell r="L17">
            <v>0</v>
          </cell>
          <cell r="M17">
            <v>0</v>
          </cell>
          <cell r="N17">
            <v>1.1200000000000001</v>
          </cell>
          <cell r="O17">
            <v>41702</v>
          </cell>
          <cell r="P17" t="str">
            <v>2015/2期</v>
          </cell>
          <cell r="Q17">
            <v>42704</v>
          </cell>
          <cell r="AA17">
            <v>273589435</v>
          </cell>
          <cell r="AB17">
            <v>273243810</v>
          </cell>
          <cell r="AC17">
            <v>277147296</v>
          </cell>
          <cell r="AD17">
            <v>281050773</v>
          </cell>
          <cell r="AE17">
            <v>284954262</v>
          </cell>
          <cell r="AF17">
            <v>288857739</v>
          </cell>
          <cell r="AG17">
            <v>292761225</v>
          </cell>
          <cell r="AH17">
            <v>296664702</v>
          </cell>
        </row>
        <row r="18">
          <cell r="B18">
            <v>5015</v>
          </cell>
          <cell r="C18">
            <v>13</v>
          </cell>
          <cell r="D18" t="str">
            <v>安平遠浅</v>
          </cell>
          <cell r="E18" t="str">
            <v>安平遠浅</v>
          </cell>
          <cell r="F18" t="str">
            <v>IEE</v>
          </cell>
          <cell r="G18" t="str">
            <v>-</v>
          </cell>
          <cell r="I18" t="str">
            <v>既存</v>
          </cell>
          <cell r="J18" t="str">
            <v>既存</v>
          </cell>
          <cell r="K18">
            <v>0</v>
          </cell>
          <cell r="L18">
            <v>0</v>
          </cell>
          <cell r="M18">
            <v>0</v>
          </cell>
          <cell r="N18">
            <v>1.17</v>
          </cell>
          <cell r="O18">
            <v>41975</v>
          </cell>
          <cell r="P18" t="str">
            <v>2015/2期</v>
          </cell>
          <cell r="Q18">
            <v>42704</v>
          </cell>
          <cell r="AA18">
            <v>331843046</v>
          </cell>
          <cell r="AB18">
            <v>331843046</v>
          </cell>
          <cell r="AC18">
            <v>336368705</v>
          </cell>
          <cell r="AD18">
            <v>340894364</v>
          </cell>
          <cell r="AE18">
            <v>345420063</v>
          </cell>
          <cell r="AF18">
            <v>349945722</v>
          </cell>
          <cell r="AG18">
            <v>354471381</v>
          </cell>
          <cell r="AH18">
            <v>356537652</v>
          </cell>
        </row>
        <row r="19">
          <cell r="B19">
            <v>5016</v>
          </cell>
          <cell r="C19">
            <v>14</v>
          </cell>
          <cell r="D19" t="str">
            <v>豊頃</v>
          </cell>
          <cell r="E19" t="str">
            <v>豊頃</v>
          </cell>
          <cell r="F19" t="str">
            <v>IEE</v>
          </cell>
          <cell r="G19" t="str">
            <v>○</v>
          </cell>
          <cell r="I19" t="str">
            <v>既存</v>
          </cell>
          <cell r="J19" t="str">
            <v>既存</v>
          </cell>
          <cell r="K19">
            <v>0</v>
          </cell>
          <cell r="L19">
            <v>0</v>
          </cell>
          <cell r="M19">
            <v>0</v>
          </cell>
          <cell r="N19">
            <v>1.03</v>
          </cell>
          <cell r="O19">
            <v>41977</v>
          </cell>
          <cell r="P19" t="str">
            <v>2015/2期</v>
          </cell>
          <cell r="Q19">
            <v>42704</v>
          </cell>
          <cell r="AA19">
            <v>283109588</v>
          </cell>
          <cell r="AB19">
            <v>283109588</v>
          </cell>
          <cell r="AC19">
            <v>286970650</v>
          </cell>
          <cell r="AD19">
            <v>290831692</v>
          </cell>
          <cell r="AE19">
            <v>294692757</v>
          </cell>
          <cell r="AF19">
            <v>298553799</v>
          </cell>
          <cell r="AG19">
            <v>302414861</v>
          </cell>
          <cell r="AH19">
            <v>306275903</v>
          </cell>
        </row>
        <row r="20">
          <cell r="B20">
            <v>5017</v>
          </cell>
          <cell r="C20">
            <v>7</v>
          </cell>
          <cell r="D20" t="str">
            <v>湧別芭露</v>
          </cell>
          <cell r="E20" t="str">
            <v>湧別芭露</v>
          </cell>
          <cell r="F20" t="str">
            <v>IEE</v>
          </cell>
          <cell r="G20" t="str">
            <v>○</v>
          </cell>
          <cell r="I20" t="str">
            <v>既存</v>
          </cell>
          <cell r="J20" t="str">
            <v>既存</v>
          </cell>
          <cell r="K20">
            <v>35930375</v>
          </cell>
          <cell r="L20">
            <v>-25141997</v>
          </cell>
          <cell r="M20">
            <v>10788378</v>
          </cell>
          <cell r="N20">
            <v>0.8</v>
          </cell>
          <cell r="O20">
            <v>41736</v>
          </cell>
          <cell r="P20" t="str">
            <v>2015/2期</v>
          </cell>
          <cell r="R20">
            <v>196483214</v>
          </cell>
          <cell r="S20">
            <v>199736766</v>
          </cell>
          <cell r="T20">
            <v>202990318</v>
          </cell>
          <cell r="U20">
            <v>206243870</v>
          </cell>
          <cell r="V20">
            <v>209497422</v>
          </cell>
          <cell r="W20">
            <v>212750974</v>
          </cell>
          <cell r="X20">
            <v>216004507</v>
          </cell>
          <cell r="Y20">
            <v>219258058</v>
          </cell>
          <cell r="Z20">
            <v>222511591</v>
          </cell>
          <cell r="AA20">
            <v>225765141</v>
          </cell>
          <cell r="AB20">
            <v>227510469</v>
          </cell>
          <cell r="AC20">
            <v>230745220</v>
          </cell>
          <cell r="AD20">
            <v>233979958</v>
          </cell>
          <cell r="AE20">
            <v>237214710</v>
          </cell>
          <cell r="AF20">
            <v>240449448</v>
          </cell>
          <cell r="AG20">
            <v>243684199</v>
          </cell>
          <cell r="AH20">
            <v>246918937</v>
          </cell>
        </row>
        <row r="21">
          <cell r="B21">
            <v>5018</v>
          </cell>
          <cell r="C21">
            <v>12</v>
          </cell>
          <cell r="D21" t="str">
            <v>中標津緑ヶ丘</v>
          </cell>
          <cell r="E21" t="str">
            <v>中標津緑ヶ丘</v>
          </cell>
          <cell r="F21" t="str">
            <v>IEE</v>
          </cell>
          <cell r="G21" t="str">
            <v>○</v>
          </cell>
          <cell r="I21" t="str">
            <v>既存</v>
          </cell>
          <cell r="J21" t="str">
            <v>既存</v>
          </cell>
          <cell r="K21">
            <v>0</v>
          </cell>
          <cell r="L21">
            <v>0</v>
          </cell>
          <cell r="M21">
            <v>0</v>
          </cell>
          <cell r="N21">
            <v>1.93</v>
          </cell>
          <cell r="O21">
            <v>41947</v>
          </cell>
          <cell r="P21" t="str">
            <v>2015/2期</v>
          </cell>
          <cell r="Q21">
            <v>42704</v>
          </cell>
          <cell r="AA21">
            <v>534689272</v>
          </cell>
          <cell r="AB21">
            <v>531009272</v>
          </cell>
          <cell r="AC21">
            <v>538277084</v>
          </cell>
          <cell r="AD21">
            <v>545544896</v>
          </cell>
          <cell r="AE21">
            <v>552812736</v>
          </cell>
          <cell r="AF21">
            <v>549997216</v>
          </cell>
          <cell r="AG21">
            <v>557140030</v>
          </cell>
          <cell r="AH21">
            <v>564282844</v>
          </cell>
        </row>
        <row r="22">
          <cell r="B22">
            <v>5019</v>
          </cell>
          <cell r="C22">
            <v>15</v>
          </cell>
          <cell r="D22" t="str">
            <v>東広島西条町田口</v>
          </cell>
          <cell r="E22" t="str">
            <v>東広島西条町田口</v>
          </cell>
          <cell r="F22" t="str">
            <v>IEE</v>
          </cell>
          <cell r="G22" t="str">
            <v>○</v>
          </cell>
          <cell r="I22" t="str">
            <v>既存</v>
          </cell>
          <cell r="J22" t="str">
            <v>既存</v>
          </cell>
          <cell r="K22">
            <v>123726208</v>
          </cell>
          <cell r="L22">
            <v>-64405146</v>
          </cell>
          <cell r="M22">
            <v>59321062</v>
          </cell>
          <cell r="N22">
            <v>2.73</v>
          </cell>
          <cell r="O22">
            <v>42014</v>
          </cell>
          <cell r="P22" t="str">
            <v>2015/2期</v>
          </cell>
          <cell r="R22">
            <v>630641610</v>
          </cell>
          <cell r="S22">
            <v>640544251</v>
          </cell>
          <cell r="T22">
            <v>650446892</v>
          </cell>
          <cell r="U22">
            <v>660349533</v>
          </cell>
          <cell r="V22">
            <v>670252174</v>
          </cell>
          <cell r="W22">
            <v>680154815</v>
          </cell>
          <cell r="X22">
            <v>690057440</v>
          </cell>
          <cell r="Y22">
            <v>699960078</v>
          </cell>
          <cell r="Z22">
            <v>708451037</v>
          </cell>
          <cell r="AA22">
            <v>718336177</v>
          </cell>
          <cell r="AB22">
            <v>728221303</v>
          </cell>
          <cell r="AC22">
            <v>738106441</v>
          </cell>
          <cell r="AD22">
            <v>747991567</v>
          </cell>
          <cell r="AE22">
            <v>757876707</v>
          </cell>
          <cell r="AF22">
            <v>767761833</v>
          </cell>
          <cell r="AG22">
            <v>776656971</v>
          </cell>
          <cell r="AH22">
            <v>786529722</v>
          </cell>
        </row>
        <row r="23">
          <cell r="B23">
            <v>5020</v>
          </cell>
          <cell r="C23">
            <v>22</v>
          </cell>
          <cell r="D23" t="str">
            <v>山口秋穂西</v>
          </cell>
          <cell r="E23" t="str">
            <v>山口秋穂西</v>
          </cell>
          <cell r="F23" t="str">
            <v>IEE</v>
          </cell>
          <cell r="G23" t="str">
            <v>○</v>
          </cell>
          <cell r="I23" t="str">
            <v>新規</v>
          </cell>
          <cell r="J23" t="str">
            <v>既存</v>
          </cell>
          <cell r="K23">
            <v>26178799</v>
          </cell>
          <cell r="L23">
            <v>-14124813</v>
          </cell>
          <cell r="M23">
            <v>12053986</v>
          </cell>
          <cell r="N23">
            <v>1.24</v>
          </cell>
          <cell r="O23">
            <v>42345</v>
          </cell>
          <cell r="P23" t="str">
            <v>2016/2期</v>
          </cell>
          <cell r="Y23">
            <v>374635580</v>
          </cell>
          <cell r="Z23">
            <v>335728877</v>
          </cell>
          <cell r="AA23">
            <v>340185242</v>
          </cell>
          <cell r="AB23">
            <v>388004639</v>
          </cell>
          <cell r="AC23">
            <v>390574854</v>
          </cell>
          <cell r="AD23">
            <v>395199739</v>
          </cell>
          <cell r="AE23">
            <v>179991223</v>
          </cell>
          <cell r="AF23">
            <v>43358850</v>
          </cell>
          <cell r="AG23">
            <v>45770052</v>
          </cell>
          <cell r="AH23">
            <v>5696202</v>
          </cell>
        </row>
        <row r="24">
          <cell r="B24">
            <v>5021</v>
          </cell>
          <cell r="C24">
            <v>20</v>
          </cell>
          <cell r="D24" t="str">
            <v>都城安久町</v>
          </cell>
          <cell r="E24" t="str">
            <v>都城安久町</v>
          </cell>
          <cell r="F24" t="str">
            <v>IEE</v>
          </cell>
          <cell r="G24" t="str">
            <v>○</v>
          </cell>
          <cell r="I24" t="str">
            <v>新規</v>
          </cell>
          <cell r="J24" t="str">
            <v>既存</v>
          </cell>
          <cell r="K24">
            <v>0</v>
          </cell>
          <cell r="L24">
            <v>0</v>
          </cell>
          <cell r="M24">
            <v>0</v>
          </cell>
          <cell r="N24">
            <v>1.44</v>
          </cell>
          <cell r="O24">
            <v>42193</v>
          </cell>
          <cell r="P24" t="str">
            <v>2016/2期</v>
          </cell>
          <cell r="Q24">
            <v>42704</v>
          </cell>
          <cell r="AA24">
            <v>363206373</v>
          </cell>
          <cell r="AB24">
            <v>363206373</v>
          </cell>
          <cell r="AC24">
            <v>368006261</v>
          </cell>
          <cell r="AD24">
            <v>372806129</v>
          </cell>
          <cell r="AE24">
            <v>377606017</v>
          </cell>
          <cell r="AF24">
            <v>381055927</v>
          </cell>
          <cell r="AG24">
            <v>380034175</v>
          </cell>
          <cell r="AH24">
            <v>378822669</v>
          </cell>
        </row>
        <row r="25">
          <cell r="B25">
            <v>5022</v>
          </cell>
          <cell r="C25">
            <v>26</v>
          </cell>
          <cell r="D25" t="str">
            <v>山口佐山</v>
          </cell>
          <cell r="E25" t="str">
            <v>山口佐山</v>
          </cell>
          <cell r="F25" t="str">
            <v>IEE</v>
          </cell>
          <cell r="G25" t="str">
            <v>○</v>
          </cell>
          <cell r="I25" t="str">
            <v>新規</v>
          </cell>
          <cell r="J25" t="str">
            <v>既存</v>
          </cell>
          <cell r="K25">
            <v>44992683</v>
          </cell>
          <cell r="L25">
            <v>-25395878</v>
          </cell>
          <cell r="M25">
            <v>19596805</v>
          </cell>
          <cell r="N25">
            <v>2.36</v>
          </cell>
          <cell r="O25">
            <v>42461</v>
          </cell>
          <cell r="P25" t="str">
            <v>2017/2期</v>
          </cell>
          <cell r="Y25">
            <v>622126954</v>
          </cell>
          <cell r="Z25">
            <v>673711504</v>
          </cell>
          <cell r="AA25">
            <v>681933017</v>
          </cell>
          <cell r="AB25">
            <v>645611653</v>
          </cell>
          <cell r="AC25">
            <v>652814308</v>
          </cell>
          <cell r="AD25">
            <v>257752489</v>
          </cell>
          <cell r="AE25">
            <v>112376795</v>
          </cell>
          <cell r="AF25">
            <v>0</v>
          </cell>
          <cell r="AG25">
            <v>12000995</v>
          </cell>
          <cell r="AH25">
            <v>9840995</v>
          </cell>
        </row>
        <row r="26">
          <cell r="B26">
            <v>5023</v>
          </cell>
          <cell r="C26">
            <v>19</v>
          </cell>
          <cell r="D26" t="str">
            <v>高松国分寺町新居</v>
          </cell>
          <cell r="E26" t="str">
            <v>高松国分寺町新居</v>
          </cell>
          <cell r="F26" t="str">
            <v>IEE</v>
          </cell>
          <cell r="G26" t="str">
            <v>○</v>
          </cell>
          <cell r="I26" t="str">
            <v>既存</v>
          </cell>
          <cell r="J26" t="str">
            <v>既存</v>
          </cell>
          <cell r="K26">
            <v>0</v>
          </cell>
          <cell r="L26">
            <v>0</v>
          </cell>
          <cell r="M26">
            <v>0</v>
          </cell>
          <cell r="N26">
            <v>2.4300000000000002</v>
          </cell>
          <cell r="O26">
            <v>42157</v>
          </cell>
          <cell r="P26" t="str">
            <v>2016/2期</v>
          </cell>
          <cell r="Q26">
            <v>42704</v>
          </cell>
          <cell r="X26">
            <v>1315981</v>
          </cell>
          <cell r="Y26">
            <v>1488166</v>
          </cell>
          <cell r="Z26">
            <v>1660351</v>
          </cell>
          <cell r="AA26">
            <v>656793336</v>
          </cell>
          <cell r="AB26">
            <v>653529390</v>
          </cell>
          <cell r="AC26">
            <v>661223826</v>
          </cell>
          <cell r="AD26">
            <v>668918262</v>
          </cell>
          <cell r="AE26">
            <v>677466291</v>
          </cell>
          <cell r="AF26">
            <v>686488722</v>
          </cell>
          <cell r="AG26">
            <v>694035079</v>
          </cell>
          <cell r="AH26">
            <v>469944692</v>
          </cell>
        </row>
        <row r="27">
          <cell r="B27">
            <v>5024</v>
          </cell>
          <cell r="C27">
            <v>30</v>
          </cell>
          <cell r="D27" t="str">
            <v>昭和村生越</v>
          </cell>
          <cell r="E27" t="str">
            <v>昭和村生越</v>
          </cell>
          <cell r="F27" t="str">
            <v>IEE</v>
          </cell>
          <cell r="G27" t="str">
            <v>○</v>
          </cell>
          <cell r="H27" t="str">
            <v>-</v>
          </cell>
          <cell r="I27" t="str">
            <v>新規</v>
          </cell>
          <cell r="J27" t="str">
            <v>既存</v>
          </cell>
          <cell r="K27">
            <v>449588660</v>
          </cell>
          <cell r="L27">
            <v>-375904524</v>
          </cell>
          <cell r="M27">
            <v>73684136</v>
          </cell>
          <cell r="N27">
            <v>43.346159999999998</v>
          </cell>
          <cell r="O27">
            <v>43040</v>
          </cell>
          <cell r="P27" t="str">
            <v>2018/2期</v>
          </cell>
          <cell r="R27">
            <v>10408990000</v>
          </cell>
          <cell r="S27">
            <v>10545020000</v>
          </cell>
          <cell r="T27">
            <v>10682830000</v>
          </cell>
          <cell r="U27">
            <v>10822440000</v>
          </cell>
          <cell r="V27">
            <v>10963870985</v>
          </cell>
          <cell r="W27">
            <v>11045492684</v>
          </cell>
          <cell r="X27">
            <v>11515294512</v>
          </cell>
          <cell r="Y27">
            <v>11475735124</v>
          </cell>
          <cell r="Z27">
            <v>11451898627</v>
          </cell>
          <cell r="AA27">
            <v>8368354764</v>
          </cell>
          <cell r="AB27">
            <v>6352149277</v>
          </cell>
          <cell r="AC27">
            <v>3215077701</v>
          </cell>
          <cell r="AD27">
            <v>2689089086</v>
          </cell>
          <cell r="AE27">
            <v>2441331600</v>
          </cell>
          <cell r="AF27">
            <v>925174508</v>
          </cell>
          <cell r="AG27">
            <v>601491488</v>
          </cell>
          <cell r="AH27">
            <v>262811808</v>
          </cell>
        </row>
        <row r="28">
          <cell r="B28">
            <v>5025</v>
          </cell>
          <cell r="C28">
            <v>31</v>
          </cell>
          <cell r="D28" t="str">
            <v>みなかみ</v>
          </cell>
          <cell r="E28" t="str">
            <v>みなかみ新巻</v>
          </cell>
          <cell r="F28" t="str">
            <v>IEE</v>
          </cell>
          <cell r="G28" t="str">
            <v>○</v>
          </cell>
          <cell r="H28" t="str">
            <v>-</v>
          </cell>
          <cell r="I28" t="str">
            <v>新規</v>
          </cell>
          <cell r="J28" t="str">
            <v>既存</v>
          </cell>
          <cell r="K28">
            <v>0</v>
          </cell>
          <cell r="L28">
            <v>-12933595</v>
          </cell>
          <cell r="M28">
            <v>-12933595</v>
          </cell>
          <cell r="N28">
            <v>11.64</v>
          </cell>
          <cell r="O28">
            <v>43556</v>
          </cell>
          <cell r="P28" t="str">
            <v>2020/2期</v>
          </cell>
          <cell r="R28">
            <v>3285370560</v>
          </cell>
          <cell r="S28">
            <v>2890252560</v>
          </cell>
          <cell r="T28">
            <v>1836604560</v>
          </cell>
          <cell r="U28">
            <v>1309780560</v>
          </cell>
          <cell r="V28">
            <v>652592939</v>
          </cell>
          <cell r="W28">
            <v>589347332</v>
          </cell>
          <cell r="X28">
            <v>481284545</v>
          </cell>
          <cell r="Y28">
            <v>433593345</v>
          </cell>
          <cell r="Z28">
            <v>101932560</v>
          </cell>
          <cell r="AA28">
            <v>101932560</v>
          </cell>
          <cell r="AB28">
            <v>100928160</v>
          </cell>
          <cell r="AC28">
            <v>94176000</v>
          </cell>
          <cell r="AD28">
            <v>90720000</v>
          </cell>
          <cell r="AE28">
            <v>90720000</v>
          </cell>
          <cell r="AF28">
            <v>90720000</v>
          </cell>
          <cell r="AG28">
            <v>86400000</v>
          </cell>
          <cell r="AH28">
            <v>86400000</v>
          </cell>
        </row>
        <row r="29">
          <cell r="B29">
            <v>5026</v>
          </cell>
          <cell r="D29" t="str">
            <v>浜中牧場（鶴治平・鍛冶林）</v>
          </cell>
          <cell r="E29" t="str">
            <v>浜中牧場（鶴治平・鍛冶林）</v>
          </cell>
          <cell r="F29" t="str">
            <v>IEE</v>
          </cell>
          <cell r="G29" t="str">
            <v>○</v>
          </cell>
          <cell r="H29" t="str">
            <v>-</v>
          </cell>
          <cell r="I29" t="str">
            <v>新規</v>
          </cell>
          <cell r="J29" t="str">
            <v>既存</v>
          </cell>
          <cell r="K29">
            <v>187998047</v>
          </cell>
          <cell r="L29">
            <v>-99807787</v>
          </cell>
          <cell r="M29">
            <v>88190260</v>
          </cell>
          <cell r="N29" t="str">
            <v>-</v>
          </cell>
          <cell r="O29" t="str">
            <v>-</v>
          </cell>
          <cell r="P29" t="e">
            <v>#N/A</v>
          </cell>
          <cell r="R29">
            <v>1120693571</v>
          </cell>
          <cell r="S29">
            <v>1124685273</v>
          </cell>
          <cell r="T29">
            <v>1128676975</v>
          </cell>
          <cell r="U29">
            <v>1132668677</v>
          </cell>
          <cell r="V29">
            <v>1136660379</v>
          </cell>
          <cell r="W29">
            <v>1140652081</v>
          </cell>
          <cell r="X29">
            <v>1160070798</v>
          </cell>
          <cell r="Y29">
            <v>1179489546</v>
          </cell>
          <cell r="Z29">
            <v>1198908263</v>
          </cell>
          <cell r="AA29">
            <v>1217140810</v>
          </cell>
          <cell r="AB29">
            <v>1223313253</v>
          </cell>
          <cell r="AC29">
            <v>1229489992</v>
          </cell>
          <cell r="AD29">
            <v>1235511866</v>
          </cell>
          <cell r="AE29">
            <v>347419146</v>
          </cell>
          <cell r="AF29">
            <v>322737207</v>
          </cell>
          <cell r="AG29">
            <v>146063999</v>
          </cell>
          <cell r="AH29">
            <v>137963999</v>
          </cell>
        </row>
        <row r="30">
          <cell r="B30">
            <v>5027</v>
          </cell>
          <cell r="C30">
            <v>25</v>
          </cell>
          <cell r="D30" t="str">
            <v>笠岡拓海町</v>
          </cell>
          <cell r="E30" t="str">
            <v>笠岡拓海町</v>
          </cell>
          <cell r="F30" t="str">
            <v>IEE</v>
          </cell>
          <cell r="G30" t="str">
            <v>○</v>
          </cell>
          <cell r="H30" t="str">
            <v>-</v>
          </cell>
          <cell r="I30" t="str">
            <v>新規</v>
          </cell>
          <cell r="J30" t="str">
            <v>既存</v>
          </cell>
          <cell r="K30">
            <v>42128281</v>
          </cell>
          <cell r="L30">
            <v>-28401150</v>
          </cell>
          <cell r="M30">
            <v>13727131</v>
          </cell>
          <cell r="N30">
            <v>1.119</v>
          </cell>
          <cell r="O30">
            <v>42439</v>
          </cell>
          <cell r="P30" t="str">
            <v>2017/2期</v>
          </cell>
          <cell r="R30">
            <v>225571590</v>
          </cell>
          <cell r="S30">
            <v>228888855</v>
          </cell>
          <cell r="T30">
            <v>232206120</v>
          </cell>
          <cell r="U30">
            <v>235523385</v>
          </cell>
          <cell r="V30">
            <v>238840650</v>
          </cell>
          <cell r="W30">
            <v>242157915</v>
          </cell>
          <cell r="X30">
            <v>245475135</v>
          </cell>
          <cell r="Y30">
            <v>248792355</v>
          </cell>
          <cell r="Z30">
            <v>252109575</v>
          </cell>
          <cell r="AA30">
            <v>255426840</v>
          </cell>
          <cell r="AB30">
            <v>258744060</v>
          </cell>
          <cell r="AC30">
            <v>262061280</v>
          </cell>
          <cell r="AD30">
            <v>265378500</v>
          </cell>
          <cell r="AE30">
            <v>144016380</v>
          </cell>
          <cell r="AF30">
            <v>5743980</v>
          </cell>
          <cell r="AG30">
            <v>343980</v>
          </cell>
          <cell r="AH30">
            <v>216000</v>
          </cell>
        </row>
        <row r="31">
          <cell r="B31">
            <v>5028</v>
          </cell>
          <cell r="C31">
            <v>21</v>
          </cell>
          <cell r="D31" t="str">
            <v>豊川御津町佐脇浜</v>
          </cell>
          <cell r="E31" t="str">
            <v>豊川御津町佐脇浜</v>
          </cell>
          <cell r="F31" t="str">
            <v>IEE</v>
          </cell>
          <cell r="G31" t="str">
            <v>○</v>
          </cell>
          <cell r="H31" t="str">
            <v>-</v>
          </cell>
          <cell r="I31" t="str">
            <v>新規</v>
          </cell>
          <cell r="J31" t="str">
            <v>既存</v>
          </cell>
          <cell r="K31">
            <v>0</v>
          </cell>
          <cell r="L31">
            <v>0</v>
          </cell>
          <cell r="M31">
            <v>0</v>
          </cell>
          <cell r="N31">
            <v>1.802</v>
          </cell>
          <cell r="O31">
            <v>42263</v>
          </cell>
          <cell r="P31" t="str">
            <v>2016/2期</v>
          </cell>
          <cell r="Q31">
            <v>42704</v>
          </cell>
          <cell r="AA31">
            <v>403700160</v>
          </cell>
          <cell r="AB31">
            <v>403777868</v>
          </cell>
          <cell r="AC31">
            <v>409067893</v>
          </cell>
          <cell r="AD31">
            <v>414357887</v>
          </cell>
          <cell r="AE31">
            <v>418682663</v>
          </cell>
          <cell r="AF31">
            <v>222205695</v>
          </cell>
          <cell r="AG31">
            <v>216000</v>
          </cell>
          <cell r="AH31">
            <v>216000</v>
          </cell>
        </row>
        <row r="32">
          <cell r="B32">
            <v>5029</v>
          </cell>
          <cell r="C32">
            <v>35</v>
          </cell>
          <cell r="D32" t="str">
            <v>芽室西士狩</v>
          </cell>
          <cell r="E32" t="str">
            <v>芽室西士狩</v>
          </cell>
          <cell r="F32" t="str">
            <v>IEE</v>
          </cell>
          <cell r="G32" t="str">
            <v>○</v>
          </cell>
          <cell r="H32" t="str">
            <v>-</v>
          </cell>
          <cell r="I32" t="str">
            <v>新規</v>
          </cell>
          <cell r="J32" t="str">
            <v>既存</v>
          </cell>
          <cell r="K32">
            <v>12755515</v>
          </cell>
          <cell r="L32">
            <v>-8719166</v>
          </cell>
          <cell r="M32">
            <v>4036349</v>
          </cell>
          <cell r="N32">
            <v>1.232</v>
          </cell>
          <cell r="O32">
            <v>43070</v>
          </cell>
          <cell r="P32" t="str">
            <v>2018/2期</v>
          </cell>
          <cell r="R32">
            <v>293090000</v>
          </cell>
          <cell r="S32">
            <v>296920000</v>
          </cell>
          <cell r="T32">
            <v>300800000</v>
          </cell>
          <cell r="U32">
            <v>304730000</v>
          </cell>
          <cell r="V32">
            <v>308716109</v>
          </cell>
          <cell r="W32">
            <v>238427950</v>
          </cell>
          <cell r="X32">
            <v>109691950</v>
          </cell>
          <cell r="Y32">
            <v>9683950</v>
          </cell>
          <cell r="Z32">
            <v>9673419</v>
          </cell>
          <cell r="AA32">
            <v>6600000</v>
          </cell>
          <cell r="AB32">
            <v>6600000</v>
          </cell>
          <cell r="AC32">
            <v>6600000</v>
          </cell>
          <cell r="AD32">
            <v>6600000</v>
          </cell>
          <cell r="AE32">
            <v>6600000</v>
          </cell>
          <cell r="AF32">
            <v>6600000</v>
          </cell>
          <cell r="AG32">
            <v>0</v>
          </cell>
          <cell r="AH32">
            <v>0</v>
          </cell>
        </row>
        <row r="33">
          <cell r="B33">
            <v>5030</v>
          </cell>
          <cell r="C33">
            <v>29</v>
          </cell>
          <cell r="D33" t="str">
            <v>呉安浦町中畑</v>
          </cell>
          <cell r="E33" t="str">
            <v>呉安浦町中畑</v>
          </cell>
          <cell r="F33" t="str">
            <v>IEE</v>
          </cell>
          <cell r="G33" t="str">
            <v>○</v>
          </cell>
          <cell r="H33" t="str">
            <v>-</v>
          </cell>
          <cell r="I33" t="str">
            <v>新規</v>
          </cell>
          <cell r="J33" t="str">
            <v>既存</v>
          </cell>
          <cell r="K33">
            <v>6489385</v>
          </cell>
          <cell r="L33">
            <v>1060553</v>
          </cell>
          <cell r="M33">
            <v>7549938</v>
          </cell>
          <cell r="N33">
            <v>2.6589999999999998</v>
          </cell>
          <cell r="O33">
            <v>43101</v>
          </cell>
          <cell r="P33" t="str">
            <v>2018/2期</v>
          </cell>
          <cell r="R33">
            <v>603610000</v>
          </cell>
          <cell r="S33">
            <v>611500000</v>
          </cell>
          <cell r="T33">
            <v>619490000</v>
          </cell>
          <cell r="U33">
            <v>627590000</v>
          </cell>
          <cell r="V33">
            <v>635790279</v>
          </cell>
          <cell r="W33">
            <v>618111144</v>
          </cell>
          <cell r="X33">
            <v>82519144</v>
          </cell>
          <cell r="Y33">
            <v>82519144</v>
          </cell>
          <cell r="Z33">
            <v>82519144</v>
          </cell>
          <cell r="AA33">
            <v>79446414</v>
          </cell>
          <cell r="AB33">
            <v>48546374</v>
          </cell>
          <cell r="AC33">
            <v>48546374</v>
          </cell>
          <cell r="AD33">
            <v>48546374</v>
          </cell>
          <cell r="AE33">
            <v>48546374</v>
          </cell>
          <cell r="AF33">
            <v>0</v>
          </cell>
          <cell r="AG33">
            <v>0</v>
          </cell>
          <cell r="AH33">
            <v>0</v>
          </cell>
        </row>
        <row r="34">
          <cell r="B34">
            <v>5031</v>
          </cell>
          <cell r="D34" t="str">
            <v>取手下高井(北・南)</v>
          </cell>
          <cell r="E34" t="str">
            <v>取手下高井(北・南)</v>
          </cell>
          <cell r="F34" t="str">
            <v>IEE</v>
          </cell>
          <cell r="G34" t="str">
            <v>○</v>
          </cell>
          <cell r="H34" t="str">
            <v>-</v>
          </cell>
          <cell r="I34" t="str">
            <v>新規</v>
          </cell>
          <cell r="J34" t="str">
            <v>既存</v>
          </cell>
          <cell r="K34">
            <v>56268281</v>
          </cell>
          <cell r="L34">
            <v>-37743624</v>
          </cell>
          <cell r="M34">
            <v>18524657</v>
          </cell>
          <cell r="N34" t="str">
            <v>-</v>
          </cell>
          <cell r="O34" t="str">
            <v>-</v>
          </cell>
          <cell r="P34" t="e">
            <v>#N/A</v>
          </cell>
          <cell r="R34">
            <v>321263268</v>
          </cell>
          <cell r="S34">
            <v>325855767</v>
          </cell>
          <cell r="T34">
            <v>330448266</v>
          </cell>
          <cell r="U34">
            <v>335040765</v>
          </cell>
          <cell r="V34">
            <v>339633264</v>
          </cell>
          <cell r="W34">
            <v>344225763</v>
          </cell>
          <cell r="X34">
            <v>348835911</v>
          </cell>
          <cell r="Y34">
            <v>353446059</v>
          </cell>
          <cell r="Z34">
            <v>358056207</v>
          </cell>
          <cell r="AA34">
            <v>362666388</v>
          </cell>
          <cell r="AB34">
            <v>367276536</v>
          </cell>
          <cell r="AC34">
            <v>286889622</v>
          </cell>
          <cell r="AD34">
            <v>432000</v>
          </cell>
          <cell r="AE34">
            <v>432000</v>
          </cell>
          <cell r="AF34">
            <v>432000</v>
          </cell>
        </row>
        <row r="35">
          <cell r="B35">
            <v>5032</v>
          </cell>
          <cell r="C35">
            <v>28</v>
          </cell>
          <cell r="D35" t="str">
            <v>世羅青水</v>
          </cell>
          <cell r="E35" t="str">
            <v>世羅青水(第1)</v>
          </cell>
          <cell r="F35" t="str">
            <v>IEE</v>
          </cell>
          <cell r="G35" t="str">
            <v>○</v>
          </cell>
          <cell r="H35" t="str">
            <v>-</v>
          </cell>
          <cell r="I35" t="str">
            <v>新規</v>
          </cell>
          <cell r="J35" t="str">
            <v>既存</v>
          </cell>
          <cell r="K35">
            <v>0</v>
          </cell>
          <cell r="L35">
            <v>-15522393</v>
          </cell>
          <cell r="M35">
            <v>-15522393</v>
          </cell>
          <cell r="N35">
            <v>2.875</v>
          </cell>
          <cell r="O35">
            <v>42958</v>
          </cell>
          <cell r="P35" t="str">
            <v>2018/2期</v>
          </cell>
          <cell r="R35">
            <v>602010000</v>
          </cell>
          <cell r="S35">
            <v>609880000</v>
          </cell>
          <cell r="T35">
            <v>617850000</v>
          </cell>
          <cell r="U35">
            <v>625920000</v>
          </cell>
          <cell r="V35">
            <v>634104905</v>
          </cell>
          <cell r="W35">
            <v>642264144</v>
          </cell>
          <cell r="X35">
            <v>650423352</v>
          </cell>
          <cell r="Y35">
            <v>653219212</v>
          </cell>
          <cell r="Z35">
            <v>653294178</v>
          </cell>
          <cell r="AA35">
            <v>377165858</v>
          </cell>
          <cell r="AB35">
            <v>181388765</v>
          </cell>
          <cell r="AC35">
            <v>49029479</v>
          </cell>
          <cell r="AD35">
            <v>42812421</v>
          </cell>
          <cell r="AE35">
            <v>25016732</v>
          </cell>
          <cell r="AF35">
            <v>0</v>
          </cell>
        </row>
        <row r="36">
          <cell r="B36">
            <v>5033</v>
          </cell>
          <cell r="C36">
            <v>36</v>
          </cell>
          <cell r="D36" t="str">
            <v>世羅津口（青水牛野呂）</v>
          </cell>
          <cell r="E36" t="str">
            <v>世羅津口(牛野呂/第2)</v>
          </cell>
          <cell r="F36" t="str">
            <v>IEE</v>
          </cell>
          <cell r="G36" t="str">
            <v>○</v>
          </cell>
          <cell r="H36" t="str">
            <v>-</v>
          </cell>
          <cell r="I36" t="str">
            <v>新規</v>
          </cell>
          <cell r="J36" t="str">
            <v>既存</v>
          </cell>
          <cell r="K36">
            <v>88677708</v>
          </cell>
          <cell r="L36">
            <v>-50731460</v>
          </cell>
          <cell r="M36">
            <v>37946248</v>
          </cell>
          <cell r="N36">
            <v>2.544</v>
          </cell>
          <cell r="O36">
            <v>42777</v>
          </cell>
          <cell r="P36" t="str">
            <v>2017/2期</v>
          </cell>
          <cell r="R36">
            <v>522760000</v>
          </cell>
          <cell r="S36">
            <v>529590000</v>
          </cell>
          <cell r="T36">
            <v>536510000</v>
          </cell>
          <cell r="U36">
            <v>543520000</v>
          </cell>
          <cell r="V36">
            <v>550622230</v>
          </cell>
          <cell r="W36">
            <v>557861513</v>
          </cell>
          <cell r="X36">
            <v>565107011</v>
          </cell>
          <cell r="Y36">
            <v>572352509</v>
          </cell>
          <cell r="Z36">
            <v>578853175</v>
          </cell>
          <cell r="AA36">
            <v>336447274</v>
          </cell>
          <cell r="AB36">
            <v>154676660</v>
          </cell>
          <cell r="AC36">
            <v>37814422</v>
          </cell>
          <cell r="AD36">
            <v>32405988</v>
          </cell>
          <cell r="AE36">
            <v>0</v>
          </cell>
          <cell r="AF36">
            <v>0</v>
          </cell>
        </row>
        <row r="37">
          <cell r="B37">
            <v>5034</v>
          </cell>
          <cell r="C37">
            <v>34</v>
          </cell>
          <cell r="D37" t="str">
            <v>土岐下石町</v>
          </cell>
          <cell r="E37" t="str">
            <v>土岐下石町</v>
          </cell>
          <cell r="F37" t="str">
            <v>IEE</v>
          </cell>
          <cell r="G37" t="str">
            <v>○</v>
          </cell>
          <cell r="H37" t="str">
            <v>-</v>
          </cell>
          <cell r="I37" t="str">
            <v>新規</v>
          </cell>
          <cell r="J37" t="str">
            <v>既存</v>
          </cell>
          <cell r="K37">
            <v>56553615</v>
          </cell>
          <cell r="L37">
            <v>-37470313</v>
          </cell>
          <cell r="M37">
            <v>19083302</v>
          </cell>
          <cell r="N37">
            <v>1.399</v>
          </cell>
          <cell r="O37">
            <v>42537</v>
          </cell>
          <cell r="P37" t="str">
            <v>2017/2期</v>
          </cell>
          <cell r="R37">
            <v>336057937</v>
          </cell>
          <cell r="S37">
            <v>340904946</v>
          </cell>
          <cell r="T37">
            <v>345751955</v>
          </cell>
          <cell r="U37">
            <v>350598964</v>
          </cell>
          <cell r="V37">
            <v>355445973</v>
          </cell>
          <cell r="W37">
            <v>360292982</v>
          </cell>
          <cell r="X37">
            <v>365139965</v>
          </cell>
          <cell r="Y37">
            <v>369986948</v>
          </cell>
          <cell r="Z37">
            <v>374833931</v>
          </cell>
          <cell r="AA37">
            <v>379680932</v>
          </cell>
          <cell r="AB37">
            <v>384527915</v>
          </cell>
          <cell r="AC37">
            <v>128222961</v>
          </cell>
          <cell r="AD37">
            <v>0</v>
          </cell>
          <cell r="AE37">
            <v>0</v>
          </cell>
          <cell r="AF37">
            <v>0</v>
          </cell>
        </row>
        <row r="38">
          <cell r="B38">
            <v>5035</v>
          </cell>
          <cell r="D38" t="str">
            <v>日置</v>
          </cell>
          <cell r="E38" t="str">
            <v>日置</v>
          </cell>
          <cell r="F38" t="str">
            <v>IEE</v>
          </cell>
          <cell r="G38" t="str">
            <v>○</v>
          </cell>
          <cell r="H38" t="str">
            <v>-</v>
          </cell>
          <cell r="I38" t="str">
            <v>新規</v>
          </cell>
          <cell r="J38" t="str">
            <v>既存</v>
          </cell>
          <cell r="K38">
            <v>0</v>
          </cell>
          <cell r="L38">
            <v>0</v>
          </cell>
          <cell r="M38">
            <v>0</v>
          </cell>
          <cell r="N38" t="str">
            <v>-</v>
          </cell>
          <cell r="O38" t="str">
            <v>drop</v>
          </cell>
          <cell r="P38" t="str">
            <v>drop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B39">
            <v>5036</v>
          </cell>
          <cell r="D39" t="str">
            <v>木城町</v>
          </cell>
          <cell r="E39" t="str">
            <v>木城町</v>
          </cell>
          <cell r="F39" t="str">
            <v>IEE</v>
          </cell>
          <cell r="G39" t="str">
            <v>○</v>
          </cell>
          <cell r="H39" t="str">
            <v>-</v>
          </cell>
          <cell r="I39" t="str">
            <v>新規</v>
          </cell>
          <cell r="J39" t="str">
            <v>既存</v>
          </cell>
          <cell r="K39">
            <v>45529961</v>
          </cell>
          <cell r="L39">
            <v>-28307627</v>
          </cell>
          <cell r="M39">
            <v>17222334</v>
          </cell>
          <cell r="N39">
            <v>0.89600000000000002</v>
          </cell>
          <cell r="O39">
            <v>42517</v>
          </cell>
          <cell r="P39" t="str">
            <v>2017/2期</v>
          </cell>
          <cell r="R39">
            <v>281312962</v>
          </cell>
          <cell r="S39">
            <v>285948506</v>
          </cell>
          <cell r="T39">
            <v>290584050</v>
          </cell>
          <cell r="U39">
            <v>295219594</v>
          </cell>
          <cell r="V39">
            <v>299855138</v>
          </cell>
          <cell r="W39">
            <v>304490682</v>
          </cell>
          <cell r="X39">
            <v>309126226</v>
          </cell>
          <cell r="Y39">
            <v>313761770</v>
          </cell>
          <cell r="Z39">
            <v>318397314</v>
          </cell>
          <cell r="AA39">
            <v>324578447</v>
          </cell>
          <cell r="AB39">
            <v>328457945</v>
          </cell>
          <cell r="AC39">
            <v>330000000</v>
          </cell>
        </row>
        <row r="40">
          <cell r="B40">
            <v>5037</v>
          </cell>
          <cell r="D40" t="str">
            <v>笠岡山口岩野池</v>
          </cell>
          <cell r="E40" t="str">
            <v>笠岡山口岩野池</v>
          </cell>
          <cell r="F40" t="str">
            <v>IEE</v>
          </cell>
          <cell r="G40" t="str">
            <v>○</v>
          </cell>
          <cell r="H40" t="str">
            <v>-</v>
          </cell>
          <cell r="I40" t="str">
            <v>-</v>
          </cell>
          <cell r="J40" t="str">
            <v>新規</v>
          </cell>
          <cell r="K40">
            <v>4203302</v>
          </cell>
          <cell r="L40">
            <v>-6534484</v>
          </cell>
          <cell r="M40">
            <v>-2331182</v>
          </cell>
          <cell r="N40">
            <v>2.6</v>
          </cell>
          <cell r="O40">
            <v>43101</v>
          </cell>
          <cell r="P40" t="str">
            <v>2018/2期</v>
          </cell>
          <cell r="R40">
            <v>509820000</v>
          </cell>
          <cell r="S40">
            <v>516480000</v>
          </cell>
          <cell r="T40">
            <v>523230000</v>
          </cell>
          <cell r="U40">
            <v>530070000</v>
          </cell>
          <cell r="V40">
            <v>536994688</v>
          </cell>
          <cell r="W40">
            <v>296729662</v>
          </cell>
          <cell r="X40">
            <v>125981662</v>
          </cell>
          <cell r="Y40">
            <v>8628862</v>
          </cell>
        </row>
        <row r="41">
          <cell r="B41">
            <v>5038</v>
          </cell>
          <cell r="D41" t="str">
            <v>東霧島</v>
          </cell>
          <cell r="E41" t="str">
            <v>東霧島</v>
          </cell>
          <cell r="F41" t="str">
            <v>IEE</v>
          </cell>
          <cell r="G41" t="str">
            <v>○</v>
          </cell>
          <cell r="H41" t="str">
            <v>-</v>
          </cell>
          <cell r="I41" t="str">
            <v>-</v>
          </cell>
          <cell r="K41">
            <v>0</v>
          </cell>
          <cell r="L41">
            <v>-512500</v>
          </cell>
          <cell r="M41">
            <v>-512500</v>
          </cell>
          <cell r="N41" t="str">
            <v>-</v>
          </cell>
          <cell r="O41">
            <v>44501</v>
          </cell>
          <cell r="R41">
            <v>8162208</v>
          </cell>
          <cell r="S41">
            <v>8162208</v>
          </cell>
          <cell r="T41">
            <v>8162208</v>
          </cell>
          <cell r="U41">
            <v>8162208</v>
          </cell>
          <cell r="V41">
            <v>8162208</v>
          </cell>
          <cell r="W41">
            <v>8162208</v>
          </cell>
          <cell r="X41">
            <v>8162208</v>
          </cell>
          <cell r="Y41">
            <v>8162208</v>
          </cell>
        </row>
        <row r="42">
          <cell r="B42">
            <v>5039</v>
          </cell>
          <cell r="D42" t="str">
            <v>土岐鶴里</v>
          </cell>
          <cell r="E42" t="str">
            <v>土岐鶴里</v>
          </cell>
          <cell r="F42" t="str">
            <v>IEE</v>
          </cell>
          <cell r="G42" t="str">
            <v>○</v>
          </cell>
          <cell r="H42" t="str">
            <v>-</v>
          </cell>
          <cell r="I42" t="str">
            <v>-</v>
          </cell>
          <cell r="K42">
            <v>4692157</v>
          </cell>
          <cell r="L42">
            <v>-11390423</v>
          </cell>
          <cell r="M42">
            <v>-6698266</v>
          </cell>
          <cell r="N42">
            <v>1.2</v>
          </cell>
          <cell r="O42">
            <v>43101</v>
          </cell>
          <cell r="R42">
            <v>219020000</v>
          </cell>
          <cell r="S42">
            <v>221880000</v>
          </cell>
          <cell r="T42">
            <v>224780000</v>
          </cell>
          <cell r="U42">
            <v>227720000</v>
          </cell>
          <cell r="V42">
            <v>230694470</v>
          </cell>
          <cell r="W42">
            <v>150968289</v>
          </cell>
          <cell r="X42">
            <v>31330511</v>
          </cell>
          <cell r="Y42">
            <v>31330511</v>
          </cell>
        </row>
        <row r="43">
          <cell r="B43">
            <v>5040</v>
          </cell>
          <cell r="D43" t="str">
            <v>常陸大宮</v>
          </cell>
          <cell r="E43" t="str">
            <v>常陸大宮</v>
          </cell>
          <cell r="F43" t="str">
            <v>IEE</v>
          </cell>
          <cell r="G43" t="str">
            <v>○</v>
          </cell>
          <cell r="H43" t="str">
            <v>-</v>
          </cell>
          <cell r="I43" t="str">
            <v>-</v>
          </cell>
          <cell r="K43">
            <v>0</v>
          </cell>
          <cell r="L43">
            <v>0</v>
          </cell>
          <cell r="M43">
            <v>0</v>
          </cell>
          <cell r="N43" t="str">
            <v>-</v>
          </cell>
          <cell r="O43">
            <v>43770</v>
          </cell>
          <cell r="R43">
            <v>204630965</v>
          </cell>
          <cell r="S43">
            <v>204630965</v>
          </cell>
          <cell r="T43">
            <v>204630965</v>
          </cell>
          <cell r="U43">
            <v>204630965</v>
          </cell>
          <cell r="V43">
            <v>204630965</v>
          </cell>
          <cell r="W43">
            <v>204630965</v>
          </cell>
          <cell r="X43">
            <v>204131965</v>
          </cell>
          <cell r="Y43">
            <v>200374865</v>
          </cell>
        </row>
        <row r="44">
          <cell r="B44">
            <v>5041</v>
          </cell>
          <cell r="D44" t="str">
            <v>糸島井原</v>
          </cell>
          <cell r="E44" t="str">
            <v>糸島井原</v>
          </cell>
          <cell r="F44" t="str">
            <v>IEE</v>
          </cell>
          <cell r="G44" t="str">
            <v>○</v>
          </cell>
          <cell r="H44" t="str">
            <v>-</v>
          </cell>
          <cell r="I44" t="str">
            <v>-</v>
          </cell>
          <cell r="K44">
            <v>0</v>
          </cell>
          <cell r="L44">
            <v>0</v>
          </cell>
          <cell r="M44">
            <v>0</v>
          </cell>
          <cell r="O44">
            <v>43282</v>
          </cell>
          <cell r="P44" t="str">
            <v>2019/2期</v>
          </cell>
          <cell r="R44">
            <v>249921590</v>
          </cell>
          <cell r="S44">
            <v>249921590</v>
          </cell>
          <cell r="T44">
            <v>249921590</v>
          </cell>
          <cell r="U44">
            <v>249921590</v>
          </cell>
          <cell r="V44">
            <v>249921590</v>
          </cell>
          <cell r="W44">
            <v>249796190</v>
          </cell>
          <cell r="X44">
            <v>249169790</v>
          </cell>
          <cell r="Y44">
            <v>226900190</v>
          </cell>
        </row>
        <row r="45">
          <cell r="B45">
            <v>5042</v>
          </cell>
          <cell r="D45" t="str">
            <v>津</v>
          </cell>
          <cell r="E45" t="str">
            <v>津</v>
          </cell>
          <cell r="F45" t="str">
            <v>IEE</v>
          </cell>
          <cell r="G45" t="str">
            <v>○</v>
          </cell>
          <cell r="H45" t="str">
            <v>-</v>
          </cell>
          <cell r="I45" t="str">
            <v>-</v>
          </cell>
          <cell r="K45">
            <v>10776246</v>
          </cell>
          <cell r="L45">
            <v>-13410829</v>
          </cell>
          <cell r="M45">
            <v>-2634583</v>
          </cell>
          <cell r="N45">
            <v>2.9</v>
          </cell>
          <cell r="O45">
            <v>43160</v>
          </cell>
          <cell r="R45">
            <v>518700000</v>
          </cell>
          <cell r="S45">
            <v>525480000</v>
          </cell>
          <cell r="T45">
            <v>532350000</v>
          </cell>
          <cell r="U45">
            <v>539310000</v>
          </cell>
          <cell r="V45">
            <v>546358440</v>
          </cell>
          <cell r="W45">
            <v>529676485</v>
          </cell>
          <cell r="X45">
            <v>122192485</v>
          </cell>
        </row>
        <row r="46">
          <cell r="B46">
            <v>5043</v>
          </cell>
          <cell r="D46" t="str">
            <v>えびの末永</v>
          </cell>
          <cell r="E46" t="str">
            <v>えびの末永</v>
          </cell>
          <cell r="F46" t="str">
            <v>IEE</v>
          </cell>
          <cell r="G46" t="str">
            <v>○</v>
          </cell>
          <cell r="H46" t="str">
            <v>-</v>
          </cell>
          <cell r="I46" t="str">
            <v>-</v>
          </cell>
          <cell r="K46">
            <v>0</v>
          </cell>
          <cell r="L46">
            <v>0</v>
          </cell>
          <cell r="M46">
            <v>0</v>
          </cell>
          <cell r="N46" t="str">
            <v>-</v>
          </cell>
          <cell r="O46" t="str">
            <v>-</v>
          </cell>
          <cell r="R46">
            <v>3958000</v>
          </cell>
          <cell r="S46">
            <v>3958000</v>
          </cell>
          <cell r="T46">
            <v>3958000</v>
          </cell>
          <cell r="U46">
            <v>3958000</v>
          </cell>
          <cell r="V46">
            <v>3958000</v>
          </cell>
          <cell r="W46">
            <v>3958000</v>
          </cell>
          <cell r="X46">
            <v>3958000</v>
          </cell>
        </row>
        <row r="47">
          <cell r="B47">
            <v>5044</v>
          </cell>
          <cell r="D47" t="str">
            <v>高島朽木</v>
          </cell>
          <cell r="E47" t="str">
            <v>高島朽木</v>
          </cell>
          <cell r="F47" t="str">
            <v>IEE</v>
          </cell>
          <cell r="G47" t="str">
            <v>○</v>
          </cell>
          <cell r="H47" t="str">
            <v>-</v>
          </cell>
          <cell r="I47" t="str">
            <v>-</v>
          </cell>
          <cell r="K47">
            <v>0</v>
          </cell>
          <cell r="L47">
            <v>0</v>
          </cell>
          <cell r="M47">
            <v>0</v>
          </cell>
          <cell r="N47">
            <v>3.75</v>
          </cell>
          <cell r="O47">
            <v>43770</v>
          </cell>
          <cell r="P47" t="str">
            <v>2020/2期</v>
          </cell>
          <cell r="V47">
            <v>423649905</v>
          </cell>
        </row>
        <row r="48">
          <cell r="B48">
            <v>5045</v>
          </cell>
          <cell r="D48" t="str">
            <v>（追加用）</v>
          </cell>
          <cell r="E48" t="str">
            <v>（追加用）</v>
          </cell>
          <cell r="F48" t="str">
            <v>IEE</v>
          </cell>
          <cell r="G48" t="str">
            <v>-</v>
          </cell>
          <cell r="H48" t="str">
            <v>-</v>
          </cell>
          <cell r="I48" t="str">
            <v>-</v>
          </cell>
          <cell r="K48">
            <v>0</v>
          </cell>
          <cell r="L48">
            <v>0</v>
          </cell>
          <cell r="M48">
            <v>0</v>
          </cell>
          <cell r="P48" t="e">
            <v>#N/A</v>
          </cell>
        </row>
        <row r="49">
          <cell r="B49">
            <v>5046</v>
          </cell>
          <cell r="D49" t="str">
            <v>（追加用）</v>
          </cell>
          <cell r="E49" t="str">
            <v>（追加用）</v>
          </cell>
          <cell r="F49" t="str">
            <v>IEE</v>
          </cell>
          <cell r="G49" t="str">
            <v>-</v>
          </cell>
          <cell r="H49" t="str">
            <v>-</v>
          </cell>
          <cell r="I49" t="str">
            <v>-</v>
          </cell>
          <cell r="K49">
            <v>0</v>
          </cell>
          <cell r="L49">
            <v>0</v>
          </cell>
          <cell r="M49">
            <v>0</v>
          </cell>
          <cell r="P49" t="e">
            <v>#N/A</v>
          </cell>
        </row>
        <row r="50">
          <cell r="B50">
            <v>5047</v>
          </cell>
          <cell r="D50" t="str">
            <v>（追加用）</v>
          </cell>
          <cell r="E50" t="str">
            <v>（追加用）</v>
          </cell>
          <cell r="F50" t="str">
            <v>IEE</v>
          </cell>
          <cell r="G50" t="str">
            <v>-</v>
          </cell>
          <cell r="H50" t="str">
            <v>-</v>
          </cell>
          <cell r="I50" t="str">
            <v>-</v>
          </cell>
          <cell r="K50">
            <v>0</v>
          </cell>
          <cell r="L50">
            <v>0</v>
          </cell>
          <cell r="M50">
            <v>0</v>
          </cell>
          <cell r="P50" t="e">
            <v>#N/A</v>
          </cell>
        </row>
        <row r="51">
          <cell r="B51" t="str">
            <v>ECO</v>
          </cell>
          <cell r="E51" t="str">
            <v>-</v>
          </cell>
          <cell r="F51" t="str">
            <v>IEE</v>
          </cell>
          <cell r="G51" t="str">
            <v>-</v>
          </cell>
          <cell r="H51" t="str">
            <v>-</v>
          </cell>
          <cell r="I51" t="str">
            <v>-</v>
          </cell>
          <cell r="K51">
            <v>0</v>
          </cell>
          <cell r="L51">
            <v>-13110163</v>
          </cell>
          <cell r="M51">
            <v>-13110163</v>
          </cell>
          <cell r="P51" t="e">
            <v>#N/A</v>
          </cell>
          <cell r="R51">
            <v>21641143</v>
          </cell>
          <cell r="S51">
            <v>21641143</v>
          </cell>
          <cell r="T51">
            <v>21641143</v>
          </cell>
          <cell r="U51">
            <v>21641143</v>
          </cell>
          <cell r="V51">
            <v>21641143</v>
          </cell>
          <cell r="W51">
            <v>7003192</v>
          </cell>
          <cell r="X51">
            <v>16843992</v>
          </cell>
          <cell r="Y51">
            <v>21100477</v>
          </cell>
        </row>
        <row r="52">
          <cell r="B52" t="str">
            <v>御宿風力</v>
          </cell>
          <cell r="D52" t="str">
            <v>旧アマン房総土地（A.F.)</v>
          </cell>
          <cell r="E52" t="str">
            <v>旧アマン房総土地（A.F.)</v>
          </cell>
          <cell r="F52" t="str">
            <v>IEE</v>
          </cell>
          <cell r="G52" t="str">
            <v>-</v>
          </cell>
          <cell r="K52">
            <v>0</v>
          </cell>
          <cell r="L52">
            <v>0</v>
          </cell>
          <cell r="M52">
            <v>0</v>
          </cell>
          <cell r="N52" t="str">
            <v>-</v>
          </cell>
          <cell r="V52">
            <v>47387192</v>
          </cell>
          <cell r="W52">
            <v>44000000</v>
          </cell>
        </row>
        <row r="53">
          <cell r="B53" t="str">
            <v>米沢風力</v>
          </cell>
          <cell r="D53" t="str">
            <v>米沢</v>
          </cell>
          <cell r="E53" t="str">
            <v>米沢</v>
          </cell>
          <cell r="F53" t="str">
            <v>IEE</v>
          </cell>
          <cell r="G53" t="str">
            <v>-</v>
          </cell>
          <cell r="K53">
            <v>0</v>
          </cell>
          <cell r="L53">
            <v>0</v>
          </cell>
          <cell r="M53">
            <v>0</v>
          </cell>
          <cell r="N53" t="str">
            <v>-</v>
          </cell>
          <cell r="V53">
            <v>21216600</v>
          </cell>
          <cell r="W53">
            <v>21216600</v>
          </cell>
        </row>
        <row r="54">
          <cell r="B54" t="str">
            <v>山口韮崎</v>
          </cell>
          <cell r="D54" t="str">
            <v>山梨韮崎</v>
          </cell>
          <cell r="E54" t="str">
            <v>山梨韮崎</v>
          </cell>
          <cell r="F54" t="str">
            <v>IEE</v>
          </cell>
          <cell r="G54" t="str">
            <v>-</v>
          </cell>
          <cell r="K54">
            <v>0</v>
          </cell>
          <cell r="L54">
            <v>0</v>
          </cell>
          <cell r="M54">
            <v>0</v>
          </cell>
          <cell r="N54" t="str">
            <v>-</v>
          </cell>
        </row>
        <row r="55">
          <cell r="B55" t="str">
            <v>5003*5005</v>
          </cell>
          <cell r="D55" t="str">
            <v>桐生奥沢＆伊予中山町</v>
          </cell>
          <cell r="E55" t="str">
            <v>ECOホールディングス１</v>
          </cell>
          <cell r="F55" t="str">
            <v>IEE</v>
          </cell>
          <cell r="G55" t="str">
            <v>○</v>
          </cell>
          <cell r="K55">
            <v>0</v>
          </cell>
          <cell r="L55">
            <v>-748000</v>
          </cell>
          <cell r="M55">
            <v>-748000</v>
          </cell>
          <cell r="O55">
            <v>41731</v>
          </cell>
          <cell r="P55" t="str">
            <v>2015/2期</v>
          </cell>
          <cell r="Q55">
            <v>42704</v>
          </cell>
          <cell r="AA55">
            <v>653101351</v>
          </cell>
          <cell r="AB55">
            <v>653101351</v>
          </cell>
          <cell r="AC55">
            <v>662501338</v>
          </cell>
          <cell r="AD55">
            <v>671225325</v>
          </cell>
          <cell r="AE55">
            <v>679938129</v>
          </cell>
          <cell r="AF55">
            <v>689321220</v>
          </cell>
          <cell r="AG55">
            <v>698704311</v>
          </cell>
          <cell r="AH55">
            <v>708087402</v>
          </cell>
        </row>
        <row r="56">
          <cell r="B56" t="str">
            <v>5013*5015</v>
          </cell>
          <cell r="D56" t="str">
            <v>遠軽東町＆安平遠浅</v>
          </cell>
          <cell r="E56" t="str">
            <v>遠軽東町＆安平遠浅</v>
          </cell>
          <cell r="F56" t="str">
            <v>IEE</v>
          </cell>
          <cell r="G56" t="str">
            <v>○</v>
          </cell>
          <cell r="K56">
            <v>0</v>
          </cell>
          <cell r="L56">
            <v>0</v>
          </cell>
          <cell r="M56">
            <v>0</v>
          </cell>
          <cell r="O56">
            <v>42038</v>
          </cell>
          <cell r="P56" t="str">
            <v>2015/2期</v>
          </cell>
          <cell r="Q56">
            <v>42704</v>
          </cell>
          <cell r="AA56">
            <v>682255309</v>
          </cell>
          <cell r="AB56">
            <v>679635309</v>
          </cell>
          <cell r="AC56">
            <v>688860603</v>
          </cell>
          <cell r="AD56">
            <v>698085895</v>
          </cell>
          <cell r="AE56">
            <v>707311230</v>
          </cell>
          <cell r="AF56">
            <v>716536523</v>
          </cell>
          <cell r="AG56">
            <v>724721817</v>
          </cell>
          <cell r="AH56">
            <v>729960346</v>
          </cell>
        </row>
        <row r="57">
          <cell r="B57">
            <v>502601</v>
          </cell>
          <cell r="C57">
            <v>23</v>
          </cell>
          <cell r="D57" t="str">
            <v>浜中鶴児平</v>
          </cell>
          <cell r="E57" t="str">
            <v>浜中鶴児平</v>
          </cell>
          <cell r="F57" t="str">
            <v>IEE</v>
          </cell>
          <cell r="G57" t="str">
            <v>-</v>
          </cell>
          <cell r="K57">
            <v>93592809</v>
          </cell>
          <cell r="L57">
            <v>-47523460</v>
          </cell>
          <cell r="M57">
            <v>46069349</v>
          </cell>
          <cell r="N57">
            <v>2.3119999999999998</v>
          </cell>
          <cell r="O57">
            <v>42352</v>
          </cell>
          <cell r="P57" t="str">
            <v>2016/2期</v>
          </cell>
          <cell r="R57">
            <v>533651932</v>
          </cell>
          <cell r="S57">
            <v>535594141</v>
          </cell>
          <cell r="T57">
            <v>537536350</v>
          </cell>
          <cell r="U57">
            <v>539478559</v>
          </cell>
          <cell r="V57">
            <v>541420768</v>
          </cell>
          <cell r="W57">
            <v>543362977</v>
          </cell>
          <cell r="X57">
            <v>552835589</v>
          </cell>
          <cell r="Y57">
            <v>562308213</v>
          </cell>
          <cell r="Z57">
            <v>571780825</v>
          </cell>
          <cell r="AA57">
            <v>579422090</v>
          </cell>
          <cell r="AB57">
            <v>587012760</v>
          </cell>
          <cell r="AC57">
            <v>594603450</v>
          </cell>
          <cell r="AD57">
            <v>602194120</v>
          </cell>
          <cell r="AE57">
            <v>245474981</v>
          </cell>
          <cell r="AF57">
            <v>152566715</v>
          </cell>
          <cell r="AG57">
            <v>69048452</v>
          </cell>
          <cell r="AH57">
            <v>65219360</v>
          </cell>
        </row>
        <row r="58">
          <cell r="B58">
            <v>502602</v>
          </cell>
          <cell r="C58">
            <v>27</v>
          </cell>
          <cell r="D58" t="str">
            <v>浜中鍛冶林</v>
          </cell>
          <cell r="E58" t="str">
            <v>浜中鍛冶林</v>
          </cell>
          <cell r="F58" t="str">
            <v>IEE</v>
          </cell>
          <cell r="G58" t="str">
            <v>-</v>
          </cell>
          <cell r="K58">
            <v>94405238</v>
          </cell>
          <cell r="L58">
            <v>-52284327</v>
          </cell>
          <cell r="M58">
            <v>42120911</v>
          </cell>
          <cell r="N58">
            <v>2.3119999999999998</v>
          </cell>
          <cell r="O58">
            <v>42660</v>
          </cell>
          <cell r="P58" t="str">
            <v>2017/2期</v>
          </cell>
          <cell r="R58">
            <v>587041639</v>
          </cell>
          <cell r="S58">
            <v>589091132</v>
          </cell>
          <cell r="T58">
            <v>591140625</v>
          </cell>
          <cell r="U58">
            <v>593190118</v>
          </cell>
          <cell r="V58">
            <v>595239611</v>
          </cell>
          <cell r="W58">
            <v>597289104</v>
          </cell>
          <cell r="X58">
            <v>607235209</v>
          </cell>
          <cell r="Y58">
            <v>617181333</v>
          </cell>
          <cell r="Z58">
            <v>627127438</v>
          </cell>
          <cell r="AA58">
            <v>637718720</v>
          </cell>
          <cell r="AB58">
            <v>636300493</v>
          </cell>
          <cell r="AC58">
            <v>634886542</v>
          </cell>
          <cell r="AD58">
            <v>633317746</v>
          </cell>
          <cell r="AE58">
            <v>101944165</v>
          </cell>
          <cell r="AF58">
            <v>170170492</v>
          </cell>
          <cell r="AG58">
            <v>77015547</v>
          </cell>
          <cell r="AH58">
            <v>72744639</v>
          </cell>
        </row>
        <row r="59">
          <cell r="B59">
            <v>503101</v>
          </cell>
          <cell r="C59">
            <v>32</v>
          </cell>
          <cell r="D59" t="str">
            <v>取手下高井北</v>
          </cell>
          <cell r="E59" t="str">
            <v>取手下高井北</v>
          </cell>
          <cell r="F59" t="str">
            <v>IEE</v>
          </cell>
          <cell r="G59" t="str">
            <v>-</v>
          </cell>
          <cell r="K59">
            <v>37015541</v>
          </cell>
          <cell r="L59">
            <v>-24816963</v>
          </cell>
          <cell r="M59">
            <v>12198578</v>
          </cell>
          <cell r="N59">
            <v>1.03</v>
          </cell>
          <cell r="O59">
            <v>42562</v>
          </cell>
          <cell r="P59" t="str">
            <v>2017/2期</v>
          </cell>
          <cell r="R59">
            <v>216016770</v>
          </cell>
          <cell r="S59">
            <v>219182062</v>
          </cell>
          <cell r="T59">
            <v>222347354</v>
          </cell>
          <cell r="U59">
            <v>225512646</v>
          </cell>
          <cell r="V59">
            <v>228677938</v>
          </cell>
          <cell r="W59">
            <v>231843230</v>
          </cell>
          <cell r="X59">
            <v>234948260</v>
          </cell>
          <cell r="Y59">
            <v>238053290</v>
          </cell>
          <cell r="Z59">
            <v>179028104</v>
          </cell>
          <cell r="AA59">
            <v>181333194</v>
          </cell>
          <cell r="AB59">
            <v>183638268</v>
          </cell>
          <cell r="AC59">
            <v>143444811</v>
          </cell>
          <cell r="AD59">
            <v>216000</v>
          </cell>
          <cell r="AE59">
            <v>216000</v>
          </cell>
          <cell r="AF59">
            <v>216000</v>
          </cell>
        </row>
        <row r="60">
          <cell r="B60">
            <v>503102</v>
          </cell>
          <cell r="C60">
            <v>33</v>
          </cell>
          <cell r="D60" t="str">
            <v>取手下高井南</v>
          </cell>
          <cell r="E60" t="str">
            <v>取手下高井南</v>
          </cell>
          <cell r="F60" t="str">
            <v>IEE</v>
          </cell>
          <cell r="G60" t="str">
            <v>-</v>
          </cell>
          <cell r="K60">
            <v>19252740</v>
          </cell>
          <cell r="L60">
            <v>-12926661</v>
          </cell>
          <cell r="M60">
            <v>6326079</v>
          </cell>
          <cell r="N60">
            <v>0.54288000000000003</v>
          </cell>
          <cell r="O60">
            <v>42562</v>
          </cell>
          <cell r="P60" t="str">
            <v>2017/2期</v>
          </cell>
          <cell r="R60">
            <v>105246498</v>
          </cell>
          <cell r="S60">
            <v>106673705</v>
          </cell>
          <cell r="T60">
            <v>108100912</v>
          </cell>
          <cell r="U60">
            <v>109528119</v>
          </cell>
          <cell r="V60">
            <v>110955326</v>
          </cell>
          <cell r="W60">
            <v>112382533</v>
          </cell>
          <cell r="X60">
            <v>113887651</v>
          </cell>
          <cell r="Y60">
            <v>115392769</v>
          </cell>
          <cell r="Z60">
            <v>179028103</v>
          </cell>
          <cell r="AA60">
            <v>181333194</v>
          </cell>
          <cell r="AB60">
            <v>183638268</v>
          </cell>
          <cell r="AC60">
            <v>143444811</v>
          </cell>
          <cell r="AD60">
            <v>216000</v>
          </cell>
          <cell r="AE60">
            <v>216000</v>
          </cell>
          <cell r="AF60">
            <v>21600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to Self"/>
      <sheetName val="Milky"/>
      <sheetName val="2004 Valuations"/>
      <sheetName val="Cash Flows 5.1"/>
      <sheetName val="Cash Flows 5.5"/>
      <sheetName val="Summary Page Add-ins"/>
      <sheetName val="Reserve Calcs"/>
      <sheetName val="Cash Flows"/>
      <sheetName val="Jupi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Macro Codes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Ikoma Data"/>
      <sheetName val="Consolidation"/>
      <sheetName val="CF"/>
      <sheetName val="A-General"/>
      <sheetName val="浜松プラザ年次予算(2005.02～）"/>
      <sheetName val="Fire02"/>
      <sheetName val="LIST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合計"/>
      <sheetName val="王子一覧"/>
      <sheetName val="入力シート"/>
      <sheetName val="Tranche A"/>
      <sheetName val="Tranche B"/>
      <sheetName val="Tranche C"/>
      <sheetName val="Closed"/>
      <sheetName val="比較表"/>
      <sheetName val="2 Harajuku Jimusho"/>
      <sheetName val="Fire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Sheet1"/>
      <sheetName val="EURO"/>
      <sheetName val="MENU"/>
      <sheetName val="Assump"/>
      <sheetName val="マスター"/>
      <sheetName val="Expense Schedule (4)"/>
      <sheetName val="選択リスト①"/>
      <sheetName val="担保物件収支報告書"/>
      <sheetName val="7物件"/>
      <sheetName val="Assumptions"/>
      <sheetName val="k"/>
      <sheetName val="Prop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I-4"/>
      <sheetName val="鑑定評価額等"/>
      <sheetName val="CostSpread"/>
      <sheetName val="Summary"/>
      <sheetName val="Control"/>
      <sheetName val="設定"/>
      <sheetName val="ADDRESS NOTENEW"/>
      <sheetName val="#REF!"/>
      <sheetName val="ＭＦ"/>
      <sheetName val="CodeList"/>
      <sheetName val="Sum"/>
      <sheetName val="Occupancy"/>
      <sheetName val="Milky"/>
      <sheetName val="JDE_Acc"/>
      <sheetName val="材棚58"/>
      <sheetName val="BOTM"/>
      <sheetName val="GREG-Cash Balance Summary"/>
      <sheetName val="_Config_"/>
      <sheetName val="01神田"/>
      <sheetName val="I-4-1"/>
      <sheetName val="disposition"/>
      <sheetName val="前提条件"/>
      <sheetName val="ﾘｽﾄ"/>
      <sheetName val="9-15"/>
      <sheetName val="#REF"/>
      <sheetName val="Expenses Projection"/>
      <sheetName val="分譲比準入力"/>
      <sheetName val="方式２"/>
      <sheetName val="比準入力"/>
      <sheetName val="方式１"/>
      <sheetName val="鑑定評価額入力"/>
      <sheetName val="인원계획-미화"/>
      <sheetName val="Footwork"/>
      <sheetName val="富士見積"/>
      <sheetName val="実績比較"/>
      <sheetName val="総括表"/>
      <sheetName val="Col"/>
      <sheetName val="限定査定"/>
      <sheetName val="表紙"/>
      <sheetName val="ES勘定科目"/>
      <sheetName val="管理所属"/>
      <sheetName val="摘要コード値リスト"/>
      <sheetName val="鉄区値リスト"/>
      <sheetName val="物件セグメント"/>
      <sheetName val="R_ASS1411"/>
      <sheetName val="Base_Price"/>
      <sheetName val="TBL"/>
      <sheetName val="予算（棟内）"/>
      <sheetName val="消防"/>
      <sheetName val="Summary&amp; Assumptions"/>
      <sheetName val="Cflo Port 1,2,3"/>
      <sheetName val="Cflo Port 4"/>
      <sheetName val="Cflo Port 5"/>
      <sheetName val="Full Portfolio Listing "/>
      <sheetName val="Top 35 Assets"/>
      <sheetName val="Remaining 134 Assets"/>
      <sheetName val="Portfolio 1,2,3"/>
      <sheetName val="Portfolio 4"/>
      <sheetName val="Portfolio 5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Tranche_A1"/>
      <sheetName val="Tranche_B1"/>
      <sheetName val="Tranche_C1"/>
      <sheetName val="2_Harajuku_Jimusho1"/>
      <sheetName val="Expense_Schedule_(4)"/>
      <sheetName val="Misc Data"/>
      <sheetName val="その他契約"/>
      <sheetName val="youto"/>
      <sheetName val="allg"/>
      <sheetName val="外周区 "/>
      <sheetName val="指図書(押捺)_3"/>
      <sheetName val="Ⅰ-2_StackingPlan3"/>
      <sheetName val="Ⅰ-3Rentroll_(2)3"/>
      <sheetName val="I_-4Securitydeposit3"/>
      <sheetName val="Ⅴ-1Maintainance_Report3"/>
      <sheetName val="Ⅵ-1Bank_Account_Information3"/>
      <sheetName val="Ikoma_Data2"/>
      <sheetName val="浜松プラザ年次予算(2005_02～）2"/>
      <sheetName val="Tranche_A2"/>
      <sheetName val="Tranche_B2"/>
      <sheetName val="Tranche_C2"/>
      <sheetName val="2_Harajuku_Jimusho2"/>
      <sheetName val="Expense_Schedule_(4)1"/>
      <sheetName val="ADDRESS_NOTENEW1"/>
      <sheetName val="Macro_Codes1"/>
      <sheetName val="ADDRESS_NOTENEW"/>
      <sheetName val="Macro_Codes"/>
      <sheetName val="GREG-Cash_Balance_Summary"/>
      <sheetName val="BillTemplate"/>
      <sheetName val="指図書(押捺)_4"/>
      <sheetName val="Ⅰ-2_StackingPlan4"/>
      <sheetName val="Ⅰ-3Rentroll_(2)4"/>
      <sheetName val="I_-4Securitydeposit4"/>
      <sheetName val="Ⅴ-1Maintainance_Report4"/>
      <sheetName val="Ⅵ-1Bank_Account_Information4"/>
      <sheetName val="Ikoma_Data3"/>
      <sheetName val="浜松プラザ年次予算(2005_02～）3"/>
      <sheetName val="Tranche_A3"/>
      <sheetName val="Tranche_B3"/>
      <sheetName val="Tranche_C3"/>
      <sheetName val="2_Harajuku_Jimusho3"/>
      <sheetName val="Expense_Schedule_(4)2"/>
      <sheetName val="ADDRESS_NOTENEW2"/>
      <sheetName val="Macro_Codes2"/>
      <sheetName val="外周区_"/>
      <sheetName val="GREG-Cash_Balance_Summary1"/>
      <sheetName val="指図書(押捺)_5"/>
      <sheetName val="Ⅰ-2_StackingPlan5"/>
      <sheetName val="Ⅰ-3Rentroll_(2)5"/>
      <sheetName val="I_-4Securitydeposit5"/>
      <sheetName val="Ⅴ-1Maintainance_Report5"/>
      <sheetName val="Ⅵ-1Bank_Account_Information5"/>
      <sheetName val="Ikoma_Data4"/>
      <sheetName val="浜松プラザ年次予算(2005_02～）4"/>
      <sheetName val="Tranche_A4"/>
      <sheetName val="Tranche_B4"/>
      <sheetName val="Tranche_C4"/>
      <sheetName val="2_Harajuku_Jimusho4"/>
      <sheetName val="Expense_Schedule_(4)3"/>
      <sheetName val="ADDRESS_NOTENEW3"/>
      <sheetName val="Macro_Codes3"/>
      <sheetName val="外周区_1"/>
      <sheetName val="GREG-Cash_Balance_Summary2"/>
      <sheetName val="CF1"/>
      <sheetName val="仕様書ヘッダ"/>
      <sheetName val="指図書(押捺)_6"/>
      <sheetName val="Ⅰ-2_StackingPlan6"/>
      <sheetName val="Ⅰ-3Rentroll_(2)6"/>
      <sheetName val="I_-4Securitydeposit6"/>
      <sheetName val="Ⅴ-1Maintainance_Report6"/>
      <sheetName val="Ⅵ-1Bank_Account_Information6"/>
      <sheetName val="Ikoma_Data5"/>
      <sheetName val="浜松プラザ年次予算(2005_02～）5"/>
      <sheetName val="Tranche_A5"/>
      <sheetName val="Tranche_B5"/>
      <sheetName val="Tranche_C5"/>
      <sheetName val="2_Harajuku_Jimusho5"/>
      <sheetName val="Expense_Schedule_(4)4"/>
      <sheetName val="ADDRESS_NOTENEW4"/>
      <sheetName val="Macro_Codes4"/>
      <sheetName val="外周区_2"/>
      <sheetName val="GREG-Cash_Balance_Summary3"/>
      <sheetName val="UW_A"/>
      <sheetName val="賃貸系"/>
      <sheetName val="Valuation Analysis"/>
      <sheetName val="Input Sheet"/>
      <sheetName val="Historical Cash Flows"/>
      <sheetName val="REO Cash Flow"/>
      <sheetName val="Summary Page"/>
      <sheetName val="_SchemaMappings_"/>
      <sheetName val="発注年計"/>
      <sheetName val="B2002-Cost"/>
      <sheetName val="データマスタ"/>
      <sheetName val="概算報告書"/>
      <sheetName val="入力用(駐車)"/>
      <sheetName val="入力用(家賃)"/>
      <sheetName val="CGLprimary"/>
      <sheetName val="CAP査定表"/>
      <sheetName val="BU"/>
      <sheetName val="物件概要"/>
      <sheetName val="3 Leveraged Report"/>
      <sheetName val="Setup"/>
      <sheetName val="TAA1月請求社会保険料"/>
      <sheetName val="Constants"/>
      <sheetName val="Exp Brkdwn Links"/>
      <sheetName val="Second Bid Links"/>
      <sheetName val="物件リスト"/>
      <sheetName val="基本情報"/>
      <sheetName val="sort_summary"/>
      <sheetName val="Import_FX"/>
      <sheetName val="Property Information Summary"/>
      <sheetName val="ANALY"/>
      <sheetName val="eqpmad2"/>
      <sheetName val="PLD"/>
      <sheetName val="Debt Dump"/>
      <sheetName val="Rent Roll"/>
      <sheetName val="標準賃料"/>
      <sheetName val="Expenses_Projection"/>
      <sheetName val="Summary&amp;_Assumptions"/>
      <sheetName val="Cflo_Port_1,2,3"/>
      <sheetName val="Cflo_Port_4"/>
      <sheetName val="Cflo_Port_5"/>
      <sheetName val="Full_Portfolio_Listing_"/>
      <sheetName val="Top_35_Assets"/>
      <sheetName val="Remaining_134_Assets"/>
      <sheetName val="Portfolio_1,2,3"/>
      <sheetName val="Portfolio_4"/>
      <sheetName val="Portfolio_5"/>
      <sheetName val="Q21_4DATA"/>
      <sheetName val="Q21_5概要"/>
      <sheetName val="model"/>
      <sheetName val="CAPTIONS"/>
      <sheetName val="(Monthly)"/>
      <sheetName val="IFCW010I・020I(ポイントーク)"/>
      <sheetName val="EXIT"/>
      <sheetName val="マスタ"/>
      <sheetName val="评估结论"/>
      <sheetName val="Content"/>
      <sheetName val="2004CJ"/>
      <sheetName val="EFR"/>
      <sheetName val="Sheet2"/>
      <sheetName val="ken"/>
      <sheetName val="Roll-up"/>
      <sheetName val="Revenue Assumptions"/>
      <sheetName val="Main Assumptions"/>
      <sheetName val="ｂｌｕｅ"/>
      <sheetName val="データ"/>
      <sheetName val="TB"/>
      <sheetName val="소비자가"/>
      <sheetName val="リスト"/>
      <sheetName val="ﾃﾞｰﾀ"/>
      <sheetName val="基本ﾃﾞｰﾀ"/>
      <sheetName val="DH21_建築概要"/>
      <sheetName val="DH24_建物環境"/>
      <sheetName val="PJ21_建築設備基本診断1"/>
      <sheetName val="PS00_設備概要"/>
      <sheetName val="指図書(押捺)_7"/>
      <sheetName val="Ⅰ-2_StackingPlan7"/>
      <sheetName val="Ⅰ-3Rentroll_(2)7"/>
      <sheetName val="I_-4Securitydeposit7"/>
      <sheetName val="Ⅴ-1Maintainance_Report7"/>
      <sheetName val="Ⅵ-1Bank_Account_Information7"/>
      <sheetName val="Ikoma_Data6"/>
      <sheetName val="浜松プラザ年次予算(2005_02～）6"/>
      <sheetName val="Tranche_A6"/>
      <sheetName val="Tranche_B6"/>
      <sheetName val="Tranche_C6"/>
      <sheetName val="2_Harajuku_Jimusho6"/>
      <sheetName val="Expense_Schedule_(4)5"/>
      <sheetName val="ADDRESS_NOTENEW5"/>
      <sheetName val="Macro_Codes5"/>
      <sheetName val="GREG-Cash_Balance_Summary4"/>
      <sheetName val="Misc_Data"/>
      <sheetName val="外周区_3"/>
      <sheetName val="Valuation_Analysis"/>
      <sheetName val="Input_Sheet"/>
      <sheetName val="Historical_Cash_Flows"/>
      <sheetName val="REO_Cash_Flow"/>
      <sheetName val="Summary_Page"/>
      <sheetName val="payment"/>
      <sheetName val="GREG-Cash_Balance_Summary5"/>
      <sheetName val="Expenses_Projection1"/>
      <sheetName val="Expenses_Projection2"/>
      <sheetName val="CAPEX簡易算出表"/>
      <sheetName val="管理者用ｼｰﾄ【触らない】"/>
      <sheetName val="契約状況一覧"/>
      <sheetName val="Book1"/>
      <sheetName val="Tier 1"/>
      <sheetName val="Nomura"/>
      <sheetName val="Tokyu"/>
      <sheetName val="Sheet1 (2)"/>
      <sheetName val="K5-1"/>
      <sheetName val="Macro1"/>
      <sheetName val="プルダウンリスト"/>
      <sheetName val="3. Cash Flow Analysis"/>
      <sheetName val="Exp_Brkdwn_Links"/>
      <sheetName val="Second_Bid_Links"/>
      <sheetName val="3_Leveraged_Report"/>
      <sheetName val="Collateral"/>
      <sheetName val="Summary&amp;_Assumptions1"/>
      <sheetName val="Cflo_Port_1,2,31"/>
      <sheetName val="Cflo_Port_41"/>
      <sheetName val="Cflo_Port_51"/>
      <sheetName val="Full_Portfolio_Listing_1"/>
      <sheetName val="Top_35_Assets1"/>
      <sheetName val="Remaining_134_Assets1"/>
      <sheetName val="Portfolio_1,2,31"/>
      <sheetName val="Portfolio_41"/>
      <sheetName val="Portfolio_51"/>
      <sheetName val="3_Leveraged_Report1"/>
      <sheetName val="Depreciation - SAR"/>
      <sheetName val="BALANCE SHEET"/>
      <sheetName val="KBA machine"/>
      <sheetName val="Sheet3"/>
      <sheetName val=" 周辺地図"/>
      <sheetName val="敷金（貸室）"/>
      <sheetName val="定期巡回報告書"/>
      <sheetName val=" 目次"/>
      <sheetName val="Ｒｅｎｔ　Ｒｏｌｌ（駐車場・看板）"/>
      <sheetName val="Global Assumptions"/>
      <sheetName val="Expense Estimates"/>
      <sheetName val="Input Screen"/>
      <sheetName val="재무가정"/>
      <sheetName val="TSO"/>
      <sheetName val="AWSO"/>
      <sheetName val="BSO"/>
      <sheetName val="DSO"/>
      <sheetName val="HSO"/>
      <sheetName val="ISO"/>
      <sheetName val="NDSO"/>
      <sheetName val="PSO"/>
      <sheetName val="SSC"/>
      <sheetName val="CapEx"/>
      <sheetName val="CK表"/>
      <sheetName val="目次"/>
      <sheetName val="稼動状況"/>
      <sheetName val="テナント異動情報"/>
      <sheetName val="レントロール（貸室）"/>
      <sheetName val="入金明細"/>
      <sheetName val="滞納状況 "/>
      <sheetName val="解約精算一覧"/>
      <sheetName val="修繕工事一覧"/>
      <sheetName val="敷金残高"/>
      <sheetName val="支出明細"/>
      <sheetName val="手数料計算書"/>
      <sheetName val="収支実績"/>
      <sheetName val="半期"/>
      <sheetName val="Single Credit"/>
      <sheetName val="Rent_Roll"/>
      <sheetName val="Property_Information_Summary"/>
      <sheetName val="Debt_Dump"/>
      <sheetName val="Revenue_Assumptions"/>
      <sheetName val="Main_Assump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 t="str">
            <v>計画推進部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 t="str">
            <v>第二事業部     部長 山内様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 t="str">
            <v xml:space="preserve"> 奥村様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 t="str">
            <v xml:space="preserve"> 山寺様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 t="str">
            <v xml:space="preserve"> 真山様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 t="str">
            <v>栄電気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 t="str">
            <v>本社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150-0012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 t="str">
            <v>仕入商品課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 t="str">
            <v>経理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 t="str">
            <v>総務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postal code</v>
          </cell>
          <cell r="E80" t="str">
            <v>address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ｸﾞﾚ-ｽﾌｧ</v>
          </cell>
          <cell r="C83" t="str">
            <v>本部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 t="str">
            <v>担当 酒匂様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 t="str">
            <v>Shop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 t="str">
            <v>倉庫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 t="str">
            <v>代表 市田裕久様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 t="str">
            <v>ﾌﾟﾗｲｽｼﾞｬｯｸ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 t="str">
            <v>Shop:LOW&amp;LOW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ｻﾞ･ｷﾞﾝｻﾞ</v>
          </cell>
          <cell r="C5" t="str">
            <v>計画推進部</v>
          </cell>
          <cell r="D5" t="str">
            <v>104-0061</v>
          </cell>
          <cell r="E5" t="str">
            <v>中央区銀座7-10-18</v>
          </cell>
        </row>
        <row r="6">
          <cell r="A6">
            <v>2</v>
          </cell>
          <cell r="B6" t="str">
            <v>(株)ﾊﾟﾗﾌﾟﾘｰｽｽﾞｷ</v>
          </cell>
          <cell r="C6" t="str">
            <v>代表(経営管理部)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3</v>
          </cell>
          <cell r="B7" t="str">
            <v>(株)ｻｶｸﾞﾁ</v>
          </cell>
          <cell r="C7" t="str">
            <v>(本社)</v>
          </cell>
          <cell r="D7" t="str">
            <v>550-0011</v>
          </cell>
          <cell r="E7" t="str">
            <v>大阪市西区阿波座1-15-15第1協業ﾋﾞﾙ5F</v>
          </cell>
        </row>
        <row r="8">
          <cell r="A8">
            <v>4</v>
          </cell>
          <cell r="B8" t="str">
            <v>(株)ｻﾝ･ﾐｯｼｪﾙ</v>
          </cell>
          <cell r="C8">
            <v>0</v>
          </cell>
          <cell r="D8" t="str">
            <v>101-0021</v>
          </cell>
          <cell r="E8" t="str">
            <v>千代田区外神田5-4-2</v>
          </cell>
        </row>
        <row r="9">
          <cell r="A9">
            <v>5</v>
          </cell>
          <cell r="B9" t="str">
            <v>(株)ｻﾝｱｯｼｭ</v>
          </cell>
          <cell r="C9" t="str">
            <v>(商品管理部)</v>
          </cell>
          <cell r="D9" t="str">
            <v>102-0075</v>
          </cell>
          <cell r="E9" t="str">
            <v>千代田区三番町ﾋﾞﾙ6-5三喜三番町ﾋﾞﾙ</v>
          </cell>
        </row>
        <row r="10">
          <cell r="A10">
            <v>6</v>
          </cell>
          <cell r="B10" t="str">
            <v>(株)ｻﾝｱﾛ-</v>
          </cell>
          <cell r="C10" t="str">
            <v>森様</v>
          </cell>
          <cell r="D10" t="str">
            <v>130-0021</v>
          </cell>
          <cell r="E10" t="str">
            <v>墨田区緑3-4-5</v>
          </cell>
        </row>
        <row r="11">
          <cell r="A11">
            <v>7</v>
          </cell>
          <cell r="B11" t="str">
            <v>(株)ｻﾝｲ-ｽﾄｲﾝﾀ-ﾅｼｮﾅﾙ</v>
          </cell>
          <cell r="C11" t="str">
            <v>第二事業部     部長 山内様</v>
          </cell>
          <cell r="D11" t="str">
            <v>103-0004</v>
          </cell>
          <cell r="E11" t="str">
            <v>中央区東日本橋3-7-14長崎屋ﾋﾞﾙ</v>
          </cell>
        </row>
        <row r="12">
          <cell r="A12">
            <v>8</v>
          </cell>
          <cell r="B12" t="str">
            <v>(株)ｻﾝｴ-</v>
          </cell>
          <cell r="C12">
            <v>0</v>
          </cell>
          <cell r="D12" t="str">
            <v>810-0001</v>
          </cell>
          <cell r="E12" t="str">
            <v>福岡市中央区天神1-10-17西日本ﾋﾞﾙ9F</v>
          </cell>
        </row>
        <row r="13">
          <cell r="A13">
            <v>9</v>
          </cell>
          <cell r="B13" t="str">
            <v>(株)ｻﾝｴ-三和ﾋﾞﾙ店</v>
          </cell>
          <cell r="C13" t="str">
            <v>ﾊﾞｲﾔ-(遠藤内線223 片田内線222)</v>
          </cell>
          <cell r="D13" t="str">
            <v>810-0001</v>
          </cell>
          <cell r="E13" t="str">
            <v>福岡市中央区天神1-10-24三和ﾋﾞﾙ1F</v>
          </cell>
        </row>
        <row r="14">
          <cell r="A14">
            <v>10</v>
          </cell>
          <cell r="B14" t="str">
            <v>(株)ｻﾝｼﾞｭﾘ-</v>
          </cell>
          <cell r="C14">
            <v>0</v>
          </cell>
          <cell r="D14" t="str">
            <v>980-0014</v>
          </cell>
          <cell r="E14" t="str">
            <v>仙台市青葉区本町2-17-1</v>
          </cell>
        </row>
        <row r="15">
          <cell r="A15">
            <v>11</v>
          </cell>
          <cell r="B15" t="str">
            <v>(株)ｻﾝｾﾞ</v>
          </cell>
          <cell r="C15">
            <v>0</v>
          </cell>
          <cell r="D15" t="str">
            <v>171-0041</v>
          </cell>
          <cell r="E15" t="str">
            <v>豊島区千川1-11</v>
          </cell>
        </row>
        <row r="16">
          <cell r="A16">
            <v>12</v>
          </cell>
          <cell r="B16" t="str">
            <v>(株)ｻﾝﾄｽｲﾝﾀ-ﾅｼｮﾅﾙ</v>
          </cell>
          <cell r="C16" t="str">
            <v>shopｼﾞｬｶﾞ-ﾄﾞﾄﾞｩﾓﾝﾄﾞ自由ヶ丘店</v>
          </cell>
          <cell r="D16" t="str">
            <v>152-0035</v>
          </cell>
          <cell r="E16" t="str">
            <v>目黒区自由ヶ丘2-15-20</v>
          </cell>
        </row>
        <row r="17">
          <cell r="A17">
            <v>13</v>
          </cell>
          <cell r="B17" t="str">
            <v>(株)ｻﾝﾄｽｲﾝﾀ-ﾅｼｮﾅﾙ(本社)</v>
          </cell>
          <cell r="C17" t="str">
            <v>平井様</v>
          </cell>
          <cell r="D17" t="str">
            <v>154-0016</v>
          </cell>
          <cell r="E17" t="str">
            <v>世田谷区弦巻3-30-8</v>
          </cell>
        </row>
        <row r="18">
          <cell r="A18">
            <v>14</v>
          </cell>
          <cell r="B18" t="str">
            <v>(株)ｻﾝﾈｯｸ</v>
          </cell>
          <cell r="C18" t="str">
            <v>平井様</v>
          </cell>
          <cell r="D18" t="str">
            <v>542-0081</v>
          </cell>
          <cell r="E18" t="str">
            <v>大阪市中央区南船場2-6-29鴨川ﾋﾞﾙ3F</v>
          </cell>
        </row>
        <row r="19">
          <cell r="A19">
            <v>15</v>
          </cell>
          <cell r="B19" t="str">
            <v>(株)ｻﾝﾒﾃﾞｨｺ</v>
          </cell>
          <cell r="C19">
            <v>0</v>
          </cell>
          <cell r="D19" t="str">
            <v>102-0083</v>
          </cell>
          <cell r="E19" t="str">
            <v>千代田区麹町2-3英ﾋﾞﾙ4F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>北海道上磯郡上磯町七重浜7-164-1</v>
          </cell>
        </row>
        <row r="21">
          <cell r="A21">
            <v>17</v>
          </cell>
          <cell r="B21" t="str">
            <v>(株)資生堂</v>
          </cell>
          <cell r="C21" t="str">
            <v>商品ｾﾝﾀ-</v>
          </cell>
          <cell r="D21" t="str">
            <v>131-0046</v>
          </cell>
          <cell r="E21" t="str">
            <v>墨田区京島1-4-12</v>
          </cell>
        </row>
        <row r="22">
          <cell r="A22">
            <v>18</v>
          </cell>
          <cell r="B22" t="str">
            <v>(有)佐々木商事</v>
          </cell>
          <cell r="C22" t="str">
            <v xml:space="preserve"> (本社)                                         社長 中村貴信様    </v>
          </cell>
          <cell r="D22" t="str">
            <v>110-0015</v>
          </cell>
          <cell r="E22" t="str">
            <v>台東区東上野1-14-8田淵ﾋﾞﾙ401</v>
          </cell>
        </row>
        <row r="23">
          <cell r="A23">
            <v>19</v>
          </cell>
          <cell r="B23" t="str">
            <v>(有)三協ﾓﾘｼﾏ</v>
          </cell>
          <cell r="C23" t="str">
            <v>(営業所)</v>
          </cell>
          <cell r="D23" t="str">
            <v>103-0004</v>
          </cell>
          <cell r="E23" t="str">
            <v>中央区東日本橋2-16-7</v>
          </cell>
        </row>
        <row r="24">
          <cell r="A24">
            <v>20</v>
          </cell>
          <cell r="B24" t="str">
            <v>ｻｲｷ</v>
          </cell>
          <cell r="C24" t="str">
            <v>平田様</v>
          </cell>
          <cell r="D24" t="str">
            <v>104-0061</v>
          </cell>
          <cell r="E24" t="str">
            <v>中央区銀座6-3-8ｵｽｶ-ﾋﾞﾙ1F</v>
          </cell>
        </row>
        <row r="25">
          <cell r="A25">
            <v>21</v>
          </cell>
          <cell r="B25" t="str">
            <v>さくらや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2</v>
          </cell>
          <cell r="B26" t="str">
            <v>さち</v>
          </cell>
          <cell r="C26">
            <v>0</v>
          </cell>
          <cell r="D26" t="str">
            <v>110-0005</v>
          </cell>
          <cell r="E26" t="str">
            <v>台東区上野4-7-8ｱﾒ横ｾﾝﾀ-ﾋﾞﾙ3F</v>
          </cell>
        </row>
        <row r="27">
          <cell r="A27">
            <v>23</v>
          </cell>
          <cell r="B27" t="str">
            <v>ｻﾆ-産業</v>
          </cell>
          <cell r="C27" t="str">
            <v>ﾈｸﾀｲ袋4016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4</v>
          </cell>
          <cell r="B28" t="str">
            <v>ｻﾝｱﾙﾌｧ</v>
          </cell>
          <cell r="C28" t="str">
            <v>平山様</v>
          </cell>
          <cell r="D28" t="str">
            <v>231-0055</v>
          </cell>
          <cell r="E28" t="str">
            <v>神奈川県横浜市中区末吉町3-47-1</v>
          </cell>
        </row>
        <row r="29">
          <cell r="A29">
            <v>25</v>
          </cell>
          <cell r="B29" t="str">
            <v xml:space="preserve">    〃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ｻﾝｲﾝﾀ-ﾅｼｮﾅﾙ</v>
          </cell>
          <cell r="C30" t="str">
            <v>有馬様</v>
          </cell>
          <cell r="D30" t="str">
            <v>153-0083</v>
          </cell>
          <cell r="E30" t="str">
            <v>世田谷区奥沢1-25-16</v>
          </cell>
        </row>
        <row r="31">
          <cell r="A31">
            <v>27</v>
          </cell>
          <cell r="B31" t="str">
            <v>ｻﾝｸ</v>
          </cell>
          <cell r="C31" t="str">
            <v>両国</v>
          </cell>
          <cell r="D31" t="str">
            <v>107-0061</v>
          </cell>
          <cell r="E31" t="str">
            <v>港区北青山3-6-18共同青山ﾋﾞﾙ7F</v>
          </cell>
        </row>
        <row r="32">
          <cell r="A32">
            <v>28</v>
          </cell>
          <cell r="B32" t="str">
            <v>ｻﾝｸﾛｽ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29</v>
          </cell>
          <cell r="B33" t="str">
            <v xml:space="preserve">ｻﾝﾄﾉ-ﾚ </v>
          </cell>
          <cell r="C33">
            <v>0</v>
          </cell>
          <cell r="D33" t="str">
            <v>164-0003</v>
          </cell>
          <cell r="E33" t="str">
            <v>中野区東中野4-30-16ﾗｲｵﾝｽﾞﾏﾝｼｮﾝ604</v>
          </cell>
        </row>
        <row r="34">
          <cell r="A34">
            <v>30</v>
          </cell>
          <cell r="B34" t="str">
            <v>ｻﾝﾄﾉ-ﾚ  伊勢崎店</v>
          </cell>
          <cell r="C34" t="str">
            <v>請求書</v>
          </cell>
          <cell r="D34" t="str">
            <v>372-0803</v>
          </cell>
          <cell r="E34" t="str">
            <v>群馬県伊勢崎市宮子町123-2</v>
          </cell>
        </row>
        <row r="35">
          <cell r="A35">
            <v>31</v>
          </cell>
          <cell r="B35" t="str">
            <v>ｻﾝﾄﾉ-ﾚ  高崎店</v>
          </cell>
          <cell r="C35" t="str">
            <v>(事務所)</v>
          </cell>
          <cell r="D35" t="str">
            <v>370-0069</v>
          </cell>
          <cell r="E35" t="str">
            <v>高崎市飯塚町字十二 484番地</v>
          </cell>
        </row>
        <row r="36">
          <cell r="A36">
            <v>32</v>
          </cell>
          <cell r="B36" t="str">
            <v>ｻﾝﾄﾉ-ﾚ  新潟店</v>
          </cell>
          <cell r="C36" t="str">
            <v>高橋様(自)3861-5990</v>
          </cell>
          <cell r="D36" t="str">
            <v>950-1200</v>
          </cell>
          <cell r="E36" t="str">
            <v>新潟県西蒲郡黒崎山田27</v>
          </cell>
        </row>
        <row r="37">
          <cell r="A37">
            <v>33</v>
          </cell>
          <cell r="B37" t="str">
            <v>ｻﾝﾄﾘｺ</v>
          </cell>
          <cell r="C37" t="str">
            <v>伊藤様</v>
          </cell>
          <cell r="D37" t="str">
            <v>101-0041</v>
          </cell>
          <cell r="E37" t="str">
            <v>千代田区神田須田町1-9三喜須田町ﾋﾞﾙ</v>
          </cell>
        </row>
        <row r="38">
          <cell r="A38">
            <v>34</v>
          </cell>
          <cell r="B38" t="str">
            <v>ｻﾝﾌﾚ-ﾙ</v>
          </cell>
          <cell r="C38" t="str">
            <v>代表 善徳四郎</v>
          </cell>
          <cell r="D38" t="str">
            <v>102-0094</v>
          </cell>
          <cell r="E38" t="str">
            <v>千代田区紀尾井町3-6秀和紀尾井町ﾊﾟ-ｸﾋﾞﾙ2F</v>
          </cell>
        </row>
        <row r="39">
          <cell r="A39">
            <v>35</v>
          </cell>
          <cell r="B39" t="str">
            <v>ｻﾝﾘ-ﾄﾞ</v>
          </cell>
          <cell r="C39" t="str">
            <v>向山様</v>
          </cell>
          <cell r="D39" t="str">
            <v>110-0016</v>
          </cell>
          <cell r="E39" t="str">
            <v>台東区台東3-1-1</v>
          </cell>
        </row>
        <row r="40">
          <cell r="A40">
            <v>36</v>
          </cell>
          <cell r="B40" t="str">
            <v>ｻﾝﾘﾊﾞ-</v>
          </cell>
          <cell r="C40" t="str">
            <v xml:space="preserve"> 奥村様</v>
          </cell>
          <cell r="D40" t="str">
            <v>204-0003</v>
          </cell>
          <cell r="E40" t="str">
            <v>清瀬市中里6-95-18-510</v>
          </cell>
        </row>
        <row r="41">
          <cell r="A41">
            <v>37</v>
          </cell>
          <cell r="B41" t="str">
            <v>ｻﾝﾜﾄﾞ-新発寒店</v>
          </cell>
          <cell r="C41" t="str">
            <v xml:space="preserve"> 山寺様</v>
          </cell>
          <cell r="D41" t="str">
            <v>006-0804</v>
          </cell>
          <cell r="E41" t="str">
            <v>札幌市手入稲区新発寒４条1丁目 1107-1</v>
          </cell>
        </row>
        <row r="42">
          <cell r="A42">
            <v>38</v>
          </cell>
          <cell r="B42" t="str">
            <v>ｻﾝﾜﾄﾞｰ八食店</v>
          </cell>
          <cell r="C42" t="str">
            <v>松岡様</v>
          </cell>
          <cell r="D42" t="str">
            <v>031-0000</v>
          </cell>
          <cell r="E42" t="str">
            <v>青森県八戸市大字長苗代字狐田5-1</v>
          </cell>
        </row>
        <row r="43">
          <cell r="A43">
            <v>39</v>
          </cell>
          <cell r="B43" t="str">
            <v>ｻﾝﾜﾄﾞｰ商品部</v>
          </cell>
          <cell r="C43" t="str">
            <v>後藤様</v>
          </cell>
          <cell r="D43" t="str">
            <v>038-0000</v>
          </cell>
          <cell r="E43" t="str">
            <v>青森県青森市大字浜田字板橋41-1 3F</v>
          </cell>
        </row>
        <row r="44">
          <cell r="A44">
            <v>40</v>
          </cell>
          <cell r="B44" t="str">
            <v>ｻﾝﾜﾄﾞｰ城東店</v>
          </cell>
          <cell r="C44" t="str">
            <v>東京事務所</v>
          </cell>
          <cell r="D44" t="str">
            <v>036-0000</v>
          </cell>
          <cell r="E44" t="str">
            <v>弘前市大字高田3-1-1</v>
          </cell>
        </row>
        <row r="45">
          <cell r="A45">
            <v>41</v>
          </cell>
          <cell r="B45" t="str">
            <v>ｻﾝﾜﾄﾞｰ 堅田店</v>
          </cell>
          <cell r="C45" t="str">
            <v>岩田課長様宛</v>
          </cell>
          <cell r="D45" t="str">
            <v>036-</v>
          </cell>
          <cell r="E45" t="str">
            <v>弘前市大字堅田字神田378番1</v>
          </cell>
        </row>
        <row r="46">
          <cell r="A46">
            <v>42</v>
          </cell>
          <cell r="B46" t="str">
            <v>栄商事(株)</v>
          </cell>
          <cell r="C46" t="str">
            <v>栄電気</v>
          </cell>
          <cell r="D46" t="str">
            <v>136-0071</v>
          </cell>
          <cell r="E46" t="str">
            <v>江東区亀戸5-29-24</v>
          </cell>
        </row>
        <row r="47">
          <cell r="A47">
            <v>43</v>
          </cell>
          <cell r="B47" t="str">
            <v>栄商事(株)</v>
          </cell>
          <cell r="C47" t="str">
            <v>本社</v>
          </cell>
          <cell r="D47" t="str">
            <v>136-0071</v>
          </cell>
          <cell r="E47" t="str">
            <v>江東区亀戸5-7-7</v>
          </cell>
        </row>
        <row r="48">
          <cell r="A48">
            <v>44</v>
          </cell>
          <cell r="B48" t="str">
            <v>佐橋鞄店  本店</v>
          </cell>
          <cell r="C48" t="str">
            <v xml:space="preserve">(home)                        政所三郎様                       </v>
          </cell>
          <cell r="D48" t="str">
            <v>221-0865</v>
          </cell>
          <cell r="E48" t="str">
            <v>横浜市神奈川区片倉1-19-11</v>
          </cell>
        </row>
        <row r="49">
          <cell r="A49">
            <v>45</v>
          </cell>
          <cell r="B49" t="str">
            <v>佐川ﾜ-ﾙﾄﾞｴｸｽﾌﾟﾚｽ</v>
          </cell>
          <cell r="C49" t="str">
            <v>ｻｶｸﾗ様</v>
          </cell>
          <cell r="D49" t="str">
            <v>272-0004</v>
          </cell>
          <cell r="E49" t="str">
            <v>千葉県市川市原木2526 TACT-327</v>
          </cell>
        </row>
        <row r="50">
          <cell r="A50">
            <v>46</v>
          </cell>
          <cell r="B50" t="str">
            <v>坂善商事(株) 蒲田店</v>
          </cell>
          <cell r="C50" t="str">
            <v>高橋様</v>
          </cell>
          <cell r="D50" t="str">
            <v>144-0051</v>
          </cell>
          <cell r="E50" t="str">
            <v>大田区西浦田7-48-12</v>
          </cell>
        </row>
        <row r="51">
          <cell r="A51">
            <v>47</v>
          </cell>
          <cell r="B51" t="str">
            <v>坂善商事(株)新宿店</v>
          </cell>
          <cell r="C51" t="str">
            <v>小泉様</v>
          </cell>
          <cell r="D51" t="str">
            <v>160-0022</v>
          </cell>
          <cell r="E51" t="str">
            <v>新宿区新宿2-19-13</v>
          </cell>
        </row>
        <row r="52">
          <cell r="A52">
            <v>48</v>
          </cell>
          <cell r="B52" t="str">
            <v>坂善商事(株) 池袋店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</row>
        <row r="56">
          <cell r="A56">
            <v>52</v>
          </cell>
          <cell r="B56" t="str">
            <v>三喜商事(株)</v>
          </cell>
          <cell r="C56" t="str">
            <v>東京営業所                  野本健次様</v>
          </cell>
          <cell r="D56" t="str">
            <v>102-0075</v>
          </cell>
          <cell r="E56" t="str">
            <v>千代田区三番町ﾋﾞﾙ</v>
          </cell>
        </row>
        <row r="57">
          <cell r="A57">
            <v>53</v>
          </cell>
          <cell r="B57" t="str">
            <v>三喜商事(株)</v>
          </cell>
          <cell r="C57" t="str">
            <v>(東京ｾﾝﾀ-)</v>
          </cell>
          <cell r="D57" t="str">
            <v>136-0071</v>
          </cell>
          <cell r="E57" t="str">
            <v>江東区亀戸7-63-3</v>
          </cell>
        </row>
        <row r="58">
          <cell r="A58">
            <v>54</v>
          </cell>
          <cell r="B58" t="str">
            <v>山陽商事（株）</v>
          </cell>
          <cell r="C58" t="str">
            <v>代表  梶山</v>
          </cell>
          <cell r="D58" t="str">
            <v>110-0016</v>
          </cell>
          <cell r="E58" t="str">
            <v>台東区台東4-27-4ｱｲﾃﾞｱﾙ第5ﾋﾞﾙ5F</v>
          </cell>
        </row>
        <row r="59">
          <cell r="A59">
            <v>55</v>
          </cell>
          <cell r="B59" t="str">
            <v>櫻吉繊維(株)</v>
          </cell>
          <cell r="C59" t="str">
            <v>ﾈｸﾀｲ（稲田様)</v>
          </cell>
          <cell r="D59" t="str">
            <v>542-0081</v>
          </cell>
          <cell r="E59" t="str">
            <v>大阪市中央区南船場2-6-27万代ﾋﾞﾙ202</v>
          </cell>
        </row>
        <row r="60">
          <cell r="A60">
            <v>56</v>
          </cell>
          <cell r="B60" t="str">
            <v>株式会社 ザイアン</v>
          </cell>
          <cell r="C60">
            <v>0</v>
          </cell>
          <cell r="D60" t="str">
            <v>５３２－００１１</v>
          </cell>
          <cell r="E60" t="str">
            <v>大阪市淀川区西中島4-5-25</v>
          </cell>
        </row>
        <row r="61">
          <cell r="A61">
            <v>57</v>
          </cell>
          <cell r="B61" t="str">
            <v>ｻﾝﾄﾚｯｸｽ</v>
          </cell>
          <cell r="C61">
            <v>0</v>
          </cell>
          <cell r="D61" t="str">
            <v>108-0074</v>
          </cell>
          <cell r="E61" t="str">
            <v>港区高輪3-25-27ｱﾍﾞﾆｭｰ高輪1006号</v>
          </cell>
        </row>
        <row r="62">
          <cell r="A62">
            <v>58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59</v>
          </cell>
          <cell r="B63" t="str">
            <v>ｻﾝﾜﾄﾞｰ BAL中央店</v>
          </cell>
          <cell r="C63" t="str">
            <v>笹森･相馬様宛</v>
          </cell>
          <cell r="D63" t="str">
            <v>030-0846</v>
          </cell>
          <cell r="E63" t="str">
            <v>青森市青葉3-5-6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58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59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0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1</v>
          </cell>
          <cell r="B69" t="str">
            <v>customer</v>
          </cell>
          <cell r="C69">
            <v>0</v>
          </cell>
          <cell r="D69" t="str">
            <v>postal code</v>
          </cell>
          <cell r="E69" t="str">
            <v>address</v>
          </cell>
        </row>
        <row r="70">
          <cell r="A70">
            <v>62</v>
          </cell>
          <cell r="B70" t="str">
            <v>(株)ｼｬｱﾝｽ</v>
          </cell>
          <cell r="C70" t="str">
            <v>ShopTel:082-222-4000</v>
          </cell>
          <cell r="D70" t="str">
            <v>732-0824</v>
          </cell>
          <cell r="E70" t="str">
            <v>南区的場町1-2-28ﾕﾆｵﾝﾋﾞﾙ3F</v>
          </cell>
        </row>
        <row r="71">
          <cell r="A71">
            <v>63</v>
          </cell>
          <cell r="B71" t="str">
            <v>(株)CGCｱﾊﾟﾚﾙ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4</v>
          </cell>
          <cell r="B72" t="str">
            <v>(株)ｼﾞｪｲﾋﾞ-ｴｽｼｸﾞﾏ</v>
          </cell>
          <cell r="C72" t="str">
            <v>(home)</v>
          </cell>
          <cell r="D72" t="str">
            <v>111-0054</v>
          </cell>
          <cell r="E72" t="str">
            <v>台東区鳥越1-30-8中山ﾋﾞﾙ3F</v>
          </cell>
        </row>
        <row r="73">
          <cell r="A73">
            <v>65</v>
          </cell>
          <cell r="B73" t="str">
            <v>(株)ｼｯﾌﾟｽ</v>
          </cell>
          <cell r="C73" t="str">
            <v>仕入商品課</v>
          </cell>
          <cell r="D73" t="str">
            <v>113-0022</v>
          </cell>
          <cell r="E73" t="str">
            <v>文京区千駄木2-12-3</v>
          </cell>
        </row>
        <row r="74">
          <cell r="A74">
            <v>66</v>
          </cell>
          <cell r="B74" t="str">
            <v>(株)ｼｯﾌﾟｽ</v>
          </cell>
          <cell r="C74" t="str">
            <v>経理</v>
          </cell>
          <cell r="D74" t="str">
            <v>113-0022</v>
          </cell>
          <cell r="E74" t="str">
            <v>文京区千駄木2-12-3</v>
          </cell>
        </row>
        <row r="75">
          <cell r="A75">
            <v>67</v>
          </cell>
          <cell r="B75" t="str">
            <v>(株)ｼｯﾌﾟｽ</v>
          </cell>
          <cell r="C75" t="str">
            <v>総務</v>
          </cell>
          <cell r="D75" t="str">
            <v>113-0022</v>
          </cell>
          <cell r="E75" t="str">
            <v>文京区千駄木2-12-3</v>
          </cell>
        </row>
        <row r="76">
          <cell r="A76">
            <v>68</v>
          </cell>
          <cell r="B76" t="str">
            <v>(株)ｼｯﾌﾟｽ ﾐｭ-ｼﾞｱﾑ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69</v>
          </cell>
          <cell r="B77" t="str">
            <v>(株)ｼｯﾌﾟｽ 元町店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0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1</v>
          </cell>
          <cell r="B79" t="str">
            <v>(株)ｼﾞｭﾊﾞﾝｽ</v>
          </cell>
          <cell r="C79" t="str">
            <v>本社</v>
          </cell>
          <cell r="D79" t="str">
            <v>815-0033</v>
          </cell>
          <cell r="E79" t="str">
            <v>福岡市南区大橋1-18-7ｼﾞｭﾊﾞﾝｽﾋﾞﾙ</v>
          </cell>
        </row>
        <row r="80">
          <cell r="A80">
            <v>72</v>
          </cell>
          <cell r="B80" t="str">
            <v>(株)ｼﾞｭﾊﾞﾝｽ</v>
          </cell>
          <cell r="C80" t="str">
            <v>神戸ﾌｧｯｼｮﾝﾏｰﾄ</v>
          </cell>
          <cell r="D80" t="str">
            <v>542-0081</v>
          </cell>
          <cell r="E80" t="str">
            <v>大阪市中央区南船場1-16-23ﾊﾟﾚﾛﾜｲﾔﾙ順慶町2F</v>
          </cell>
        </row>
        <row r="81">
          <cell r="A81">
            <v>73</v>
          </cell>
          <cell r="B81" t="str">
            <v>(株)ｼﾞｭﾊﾞﾝｽ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74</v>
          </cell>
          <cell r="B82" t="str">
            <v>(株)資生堂</v>
          </cell>
          <cell r="C82" t="str">
            <v>ﾗｲﾌｸﾞｯｽﾞ事業部</v>
          </cell>
          <cell r="D82" t="str">
            <v>152-0032</v>
          </cell>
          <cell r="E82" t="str">
            <v>目黒区平町1-4-5資生堂城南ﾋﾞﾙ3F</v>
          </cell>
        </row>
        <row r="83">
          <cell r="A83">
            <v>75</v>
          </cell>
          <cell r="B83" t="str">
            <v>(株)時報堂</v>
          </cell>
          <cell r="C83" t="str">
            <v>本部</v>
          </cell>
          <cell r="D83" t="str">
            <v>892-0842</v>
          </cell>
          <cell r="E83" t="str">
            <v>鹿児島市東千石町14-10</v>
          </cell>
        </row>
        <row r="84">
          <cell r="A84">
            <v>76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 xml:space="preserve">   天文館三井生命熊本ﾌｧﾐﾘ-銀行ﾋﾞﾙ8F</v>
          </cell>
        </row>
        <row r="85">
          <cell r="A85">
            <v>77</v>
          </cell>
          <cell r="B85" t="str">
            <v>(株)時報堂  ﾊﾟ-ﾙﾊｳｽ店</v>
          </cell>
          <cell r="C85" t="str">
            <v>担当 酒匂様</v>
          </cell>
          <cell r="D85" t="str">
            <v>892-0828</v>
          </cell>
          <cell r="E85" t="str">
            <v>鹿児島市金生町2-1なやｱ-ｹ-ﾄﾞ中央</v>
          </cell>
        </row>
        <row r="86">
          <cell r="A86">
            <v>78</v>
          </cell>
          <cell r="B86" t="str">
            <v>(株)時報堂  ﾜ-ﾙﾄﾞﾀｲﾑ店</v>
          </cell>
          <cell r="C86">
            <v>0</v>
          </cell>
          <cell r="D86" t="str">
            <v>892-0827</v>
          </cell>
          <cell r="E86" t="str">
            <v>鹿児島市中町5-19いづろﾄﾞ-ﾑ前</v>
          </cell>
        </row>
        <row r="87">
          <cell r="A87">
            <v>79</v>
          </cell>
          <cell r="B87" t="str">
            <v>(株)時報堂 天文館本店</v>
          </cell>
          <cell r="C87" t="str">
            <v>担当 渡口様</v>
          </cell>
          <cell r="D87" t="str">
            <v>892-0842</v>
          </cell>
          <cell r="E87" t="str">
            <v>鹿児島市東千石町15-21天文館はいから道り入口</v>
          </cell>
        </row>
        <row r="88">
          <cell r="A88">
            <v>80</v>
          </cell>
          <cell r="B88" t="str">
            <v>(株)秀栄社</v>
          </cell>
          <cell r="C88">
            <v>0</v>
          </cell>
          <cell r="D88" t="str">
            <v>542-0081</v>
          </cell>
          <cell r="E88" t="str">
            <v>大阪市中央区南船場4-13-1山仁ﾋﾞﾙ6F</v>
          </cell>
        </row>
        <row r="89">
          <cell r="A89">
            <v>81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横浜市中区元町3-13</v>
          </cell>
        </row>
        <row r="90">
          <cell r="A90">
            <v>82</v>
          </cell>
          <cell r="B90" t="str">
            <v>(株)新静岡ｾﾝﾀ-4F 171</v>
          </cell>
          <cell r="C90" t="str">
            <v>住福忠義様</v>
          </cell>
          <cell r="D90" t="str">
            <v>420-0839</v>
          </cell>
          <cell r="E90" t="str">
            <v>静岡市鷹匠1-1-1</v>
          </cell>
        </row>
        <row r="91">
          <cell r="A91">
            <v>83</v>
          </cell>
          <cell r="B91" t="str">
            <v>(株)真生</v>
          </cell>
          <cell r="C91" t="str">
            <v>請求書       阿部様</v>
          </cell>
          <cell r="D91" t="str">
            <v>543-0037</v>
          </cell>
          <cell r="E91" t="str">
            <v>大阪市天王寺区上之宮町1-24</v>
          </cell>
        </row>
        <row r="92">
          <cell r="A92">
            <v>84</v>
          </cell>
          <cell r="B92" t="str">
            <v>(有)ｼｺﾝｽﾞ ｲﾀﾘｱ-ﾅ</v>
          </cell>
          <cell r="C92" t="str">
            <v>代表取締役佐藤清信様</v>
          </cell>
          <cell r="D92" t="str">
            <v>108-0014</v>
          </cell>
          <cell r="E92" t="str">
            <v>港区芝4-18-4興武ﾋﾞﾙ2F</v>
          </cell>
        </row>
        <row r="93">
          <cell r="A93">
            <v>85</v>
          </cell>
          <cell r="B93" t="str">
            <v>(有)ｼﾞｭﾉﾝ</v>
          </cell>
          <cell r="C93">
            <v>0</v>
          </cell>
          <cell r="D93" t="str">
            <v>111-0053</v>
          </cell>
          <cell r="E93" t="str">
            <v>台東区浅草橋1-12-3USﾋﾞﾙ</v>
          </cell>
        </row>
        <row r="94">
          <cell r="A94">
            <v>86</v>
          </cell>
          <cell r="B94" t="str">
            <v>(有)順生洋行</v>
          </cell>
          <cell r="C94">
            <v>0</v>
          </cell>
          <cell r="D94" t="str">
            <v>110-0015</v>
          </cell>
          <cell r="E94" t="str">
            <v>台東区東上野1-13-4</v>
          </cell>
        </row>
        <row r="95">
          <cell r="A95">
            <v>87</v>
          </cell>
          <cell r="B95" t="str">
            <v>J&amp;S</v>
          </cell>
          <cell r="C95">
            <v>0</v>
          </cell>
          <cell r="D95" t="str">
            <v>180-0001</v>
          </cell>
          <cell r="E95" t="str">
            <v>武蔵野市吉祥寺北町1-5-10ﾌﾞﾗｲﾄ吉祥寺F</v>
          </cell>
        </row>
        <row r="96">
          <cell r="A96">
            <v>88</v>
          </cell>
          <cell r="B96" t="str">
            <v>JOY</v>
          </cell>
          <cell r="C96" t="str">
            <v>Shop</v>
          </cell>
          <cell r="D96" t="str">
            <v>550-0013</v>
          </cell>
          <cell r="E96" t="str">
            <v>大阪市西区新町2-12-9</v>
          </cell>
        </row>
        <row r="97">
          <cell r="A97">
            <v>89</v>
          </cell>
          <cell r="B97" t="str">
            <v>ｼﾞｵ(株)</v>
          </cell>
          <cell r="C97">
            <v>0</v>
          </cell>
          <cell r="D97" t="str">
            <v>112-0011</v>
          </cell>
          <cell r="E97" t="str">
            <v>文京区千石4-39-17日住金十石ﾋﾞﾙ</v>
          </cell>
        </row>
        <row r="98">
          <cell r="A98">
            <v>90</v>
          </cell>
          <cell r="B98" t="str">
            <v>ｼﾞｵ(株)</v>
          </cell>
          <cell r="C98" t="str">
            <v>倉庫</v>
          </cell>
          <cell r="D98" t="str">
            <v>153-0061</v>
          </cell>
          <cell r="E98" t="str">
            <v>佐川物流ｻ-ﾋﾞｽ(株)社内ﾏﾅｼｮｯﾌﾟ本部東京物流ｾﾝﾀ-</v>
          </cell>
        </row>
        <row r="99">
          <cell r="A99">
            <v>91</v>
          </cell>
          <cell r="B99" t="str">
            <v>ｼｶﾞﾛ</v>
          </cell>
          <cell r="C99" t="str">
            <v>生花店</v>
          </cell>
          <cell r="D99" t="str">
            <v>163-0290</v>
          </cell>
          <cell r="E99" t="str">
            <v>新宿区西新宿2-6-1新宿住友ﾋﾞﾙ内私書函509</v>
          </cell>
        </row>
        <row r="100">
          <cell r="A100">
            <v>92</v>
          </cell>
          <cell r="B100" t="str">
            <v>ｼﾌﾚﾃﾞｨ</v>
          </cell>
          <cell r="C100" t="str">
            <v>担当寺田様</v>
          </cell>
          <cell r="D100" t="str">
            <v>810-0021</v>
          </cell>
          <cell r="E100" t="str">
            <v>福岡市中央区今泉2-5-25</v>
          </cell>
        </row>
        <row r="101">
          <cell r="A101">
            <v>93</v>
          </cell>
          <cell r="B101" t="str">
            <v>ｼﾌﾚﾃﾞｨ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4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95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96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97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98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</row>
        <row r="107">
          <cell r="A107">
            <v>99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0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1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2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3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4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5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6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07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08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09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0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1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2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13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14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15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16</v>
          </cell>
          <cell r="B124" t="str">
            <v>customer</v>
          </cell>
          <cell r="C124" t="str">
            <v>本社</v>
          </cell>
          <cell r="D124" t="str">
            <v>postal code</v>
          </cell>
          <cell r="E124" t="str">
            <v>address</v>
          </cell>
        </row>
        <row r="125">
          <cell r="A125">
            <v>117</v>
          </cell>
          <cell r="B125" t="str">
            <v>(株)ｽｷｬﾝﾃﾞｨｱ</v>
          </cell>
          <cell r="C125">
            <v>0</v>
          </cell>
          <cell r="D125" t="str">
            <v>150-0045</v>
          </cell>
          <cell r="E125" t="str">
            <v>渋谷区神泉町10-10神泉ﾋﾞﾙ3F</v>
          </cell>
        </row>
        <row r="126">
          <cell r="A126">
            <v>118</v>
          </cell>
          <cell r="B126" t="str">
            <v>(株)ｽｽﾞｷﾏﾘ-ﾝ</v>
          </cell>
          <cell r="C126">
            <v>0</v>
          </cell>
          <cell r="D126" t="str">
            <v>143-0014</v>
          </cell>
          <cell r="E126" t="str">
            <v>大田区大森中2-1-1</v>
          </cell>
        </row>
        <row r="127">
          <cell r="A127">
            <v>119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0</v>
          </cell>
          <cell r="B128" t="str">
            <v>(株)ｽﾅｶﾞ</v>
          </cell>
          <cell r="C128">
            <v>0</v>
          </cell>
          <cell r="D128" t="str">
            <v>367-0244</v>
          </cell>
          <cell r="E128" t="str">
            <v>埼玉県児玉郡神川町八日市564-4</v>
          </cell>
        </row>
        <row r="129">
          <cell r="A129">
            <v>121</v>
          </cell>
          <cell r="B129" t="str">
            <v>(株)鈴仙</v>
          </cell>
          <cell r="C129">
            <v>0</v>
          </cell>
          <cell r="D129" t="str">
            <v>103-0004</v>
          </cell>
          <cell r="E129" t="str">
            <v>中央区東日本橋2-6-11東日本橋池上ﾋﾞﾙ5F</v>
          </cell>
        </row>
        <row r="130">
          <cell r="A130">
            <v>122</v>
          </cell>
          <cell r="B130" t="str">
            <v>(有)ｽﾀ-ﾗｲﾄｼﾞｪﾑ</v>
          </cell>
          <cell r="C130">
            <v>0</v>
          </cell>
          <cell r="D130" t="str">
            <v>114-0015</v>
          </cell>
          <cell r="E130" t="str">
            <v>北区中里1-6-5</v>
          </cell>
        </row>
        <row r="131">
          <cell r="A131">
            <v>123</v>
          </cell>
          <cell r="B131" t="str">
            <v>(有)ｽﾀｲﾙｼﾞｬﾊﾟﾝ</v>
          </cell>
          <cell r="C131" t="str">
            <v>(豊島)</v>
          </cell>
          <cell r="D131" t="str">
            <v>188-0014</v>
          </cell>
          <cell r="E131" t="str">
            <v>田無市芝久保町4-23-25ｴﾐｺ-ﾎﾟ101</v>
          </cell>
        </row>
        <row r="132">
          <cell r="A132">
            <v>124</v>
          </cell>
          <cell r="B132" t="str">
            <v>ｽﾃﾗ(株)本社</v>
          </cell>
          <cell r="C132" t="str">
            <v>店  まいん</v>
          </cell>
          <cell r="D132" t="str">
            <v>272-0133</v>
          </cell>
          <cell r="E132" t="str">
            <v>市川市行徳駅前1-22-12ﾊﾟﾋﾟﾔﾝﾋﾞﾙﾋﾞﾙ内</v>
          </cell>
        </row>
        <row r="133">
          <cell r="A133">
            <v>125</v>
          </cell>
          <cell r="B133" t="str">
            <v>ｽﾃﾗ(株)商品ｾﾝﾀ-</v>
          </cell>
          <cell r="C133">
            <v>0</v>
          </cell>
          <cell r="D133" t="str">
            <v>341-0004</v>
          </cell>
          <cell r="E133" t="str">
            <v>三郷市上彦名534-1ｱﾜ-ｽﾞ内</v>
          </cell>
        </row>
        <row r="134">
          <cell r="A134">
            <v>126</v>
          </cell>
          <cell r="B134" t="str">
            <v>ｽﾄｯｷｽﾀ</v>
          </cell>
          <cell r="C134">
            <v>0</v>
          </cell>
          <cell r="D134" t="str">
            <v>060-0062</v>
          </cell>
          <cell r="E134" t="str">
            <v>札幌市中央区南２条西3ﾊﾟﾚ-ﾄﾞﾋﾞﾙ1F</v>
          </cell>
        </row>
        <row r="135">
          <cell r="A135">
            <v>127</v>
          </cell>
          <cell r="B135" t="str">
            <v>杉山(ゆう子)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28</v>
          </cell>
          <cell r="B136" t="str">
            <v>鈴木商店</v>
          </cell>
          <cell r="C136" t="str">
            <v>(新日本流通と同じ)</v>
          </cell>
          <cell r="D136" t="str">
            <v>110-0005</v>
          </cell>
          <cell r="E136" t="str">
            <v>台東区上野4-2-5</v>
          </cell>
        </row>
        <row r="137">
          <cell r="A137">
            <v>129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0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1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2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33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34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35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36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37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38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39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0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1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2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43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44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45</v>
          </cell>
          <cell r="B153" t="str">
            <v>customer</v>
          </cell>
          <cell r="C153">
            <v>0</v>
          </cell>
          <cell r="D153" t="str">
            <v>postal code</v>
          </cell>
          <cell r="E153" t="str">
            <v>address</v>
          </cell>
        </row>
        <row r="154">
          <cell r="A154">
            <v>146</v>
          </cell>
          <cell r="B154" t="str">
            <v>(株)ｾﾞﾝﾓ-ﾙ 渋谷店</v>
          </cell>
          <cell r="C154">
            <v>0</v>
          </cell>
          <cell r="D154" t="str">
            <v>150-0042</v>
          </cell>
          <cell r="E154" t="str">
            <v>渋谷区宇田川町29-4 3F</v>
          </cell>
        </row>
        <row r="155">
          <cell r="A155">
            <v>147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>世田谷区北沢2-31-10</v>
          </cell>
        </row>
        <row r="156">
          <cell r="A156">
            <v>148</v>
          </cell>
          <cell r="B156" t="str">
            <v>ｾｲｺ-ｱｲﾃｯｸ</v>
          </cell>
          <cell r="C156">
            <v>0</v>
          </cell>
          <cell r="D156" t="str">
            <v>261-0023</v>
          </cell>
          <cell r="E156" t="str">
            <v>千葉県千葉市美浜区中瀬１丁目8番地SII幕張ﾋﾞﾙ5階</v>
          </cell>
        </row>
        <row r="157">
          <cell r="A157">
            <v>149</v>
          </cell>
          <cell r="B157" t="str">
            <v>ｾﾝﾄﾗﾙ交易</v>
          </cell>
          <cell r="C157" t="str">
            <v>*請求書FAX先          店長 安良岡様</v>
          </cell>
          <cell r="D157" t="str">
            <v>111-0055</v>
          </cell>
          <cell r="E157" t="str">
            <v>台東区三筋1-1-14NKﾋﾞﾙ401号</v>
          </cell>
        </row>
        <row r="158">
          <cell r="A158">
            <v>150</v>
          </cell>
          <cell r="B158" t="str">
            <v>ｾﾞﾈﾗﾙﾌｧﾐﾘ-ｽﾞ(株)</v>
          </cell>
          <cell r="C158" t="str">
            <v>*伝票郵送先</v>
          </cell>
          <cell r="D158" t="str">
            <v>105-0004</v>
          </cell>
          <cell r="E158" t="str">
            <v>港区新橋6-4-3</v>
          </cell>
        </row>
        <row r="159">
          <cell r="A159">
            <v>151</v>
          </cell>
          <cell r="B159" t="str">
            <v>ｾﾞﾝﾓ-ﾙ(株) 原宿店</v>
          </cell>
          <cell r="C159">
            <v>0</v>
          </cell>
          <cell r="D159" t="str">
            <v>150-0042</v>
          </cell>
          <cell r="E159" t="str">
            <v>渋谷区神宮前4-32-13</v>
          </cell>
        </row>
        <row r="160">
          <cell r="A160">
            <v>152</v>
          </cell>
          <cell r="B160" t="str">
            <v>ｾﾞﾝﾓ-ﾙ(株) 経理本部</v>
          </cell>
          <cell r="C160">
            <v>0</v>
          </cell>
          <cell r="D160" t="str">
            <v>103-0002</v>
          </cell>
          <cell r="E160" t="str">
            <v>中央区日本橋馬喰町1-6-10</v>
          </cell>
        </row>
        <row r="161">
          <cell r="A161">
            <v>153</v>
          </cell>
          <cell r="B161" t="str">
            <v>ｾﾞﾝﾓ-ﾙ(株) Shop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54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55</v>
          </cell>
          <cell r="B163" t="str">
            <v>(株)ｾﾝｶ 事業部1課</v>
          </cell>
          <cell r="C163">
            <v>0</v>
          </cell>
          <cell r="D163" t="str">
            <v>563-0034</v>
          </cell>
          <cell r="E163" t="str">
            <v>大阪府池田市空港2-2-5</v>
          </cell>
        </row>
        <row r="164">
          <cell r="A164">
            <v>156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 xml:space="preserve">         空港建設(株)大阪総合ﾋﾞﾙ3F</v>
          </cell>
        </row>
        <row r="165">
          <cell r="A165">
            <v>157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58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59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0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1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62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63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64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65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66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67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68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69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0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1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72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73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74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75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76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77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78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</sheetData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 t="str">
            <v xml:space="preserve"> 奥村様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 t="str">
            <v xml:space="preserve"> 山寺様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8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 t="str">
            <v>九段下ｸﾘｴ-ﾃｨﾌﾞｾﾝﾀ-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 t="str">
            <v>神田国際支店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 t="str">
            <v>立林昌之様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 t="str">
            <v>安本様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 t="str">
            <v>130-0011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 t="str">
            <v>海洋土木(株)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 t="str">
            <v>田村様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 t="str">
            <v>151-0051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 t="str">
            <v>第二事業部     部長 山内様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 t="str">
            <v>ﾈｸﾀｲ袋4016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 t="str">
            <v>栄電気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 t="str">
            <v>本社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 t="str">
            <v>ShopTel:082-222-400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 t="str">
            <v>総務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 t="str">
            <v>ﾗｲﾌｸﾞｯｽﾞ事業部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 t="str">
            <v>本部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 t="str">
            <v>担当 酒匂様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 t="str">
            <v>Shop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 t="str">
            <v>倉庫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 t="str">
            <v>代表 市田裕久様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 t="str">
            <v>ﾌﾟﾗｲｽｼﾞｬｯｸ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>
            <v>0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>
            <v>0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>
            <v>0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>
            <v>0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>
            <v>0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>
            <v>0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>
            <v>0</v>
          </cell>
          <cell r="E77">
            <v>0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>
            <v>0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>
            <v>0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  <cell r="F82">
            <v>0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>
            <v>0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>
            <v>0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>
            <v>0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>
            <v>0</v>
          </cell>
          <cell r="D121">
            <v>0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>
            <v>0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>
            <v>0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>
            <v>0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>
            <v>0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>
            <v>0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>
            <v>0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>
            <v>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>
            <v>0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 t="str">
            <v>代表(経営管理部)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 t="str">
            <v>第二事業部     部長 山内様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 t="str">
            <v>shopｼﾞｬｶﾞ-ﾄﾞﾄﾞｩﾓﾝﾄﾞ自由ヶ丘店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佐々木商事</v>
          </cell>
          <cell r="C22">
            <v>0</v>
          </cell>
          <cell r="D22" t="str">
            <v>110-0015</v>
          </cell>
          <cell r="E22" t="str">
            <v>台東区東上野1-14-8田淵ﾋﾞﾙ40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三協ﾓﾘｼﾏ</v>
          </cell>
          <cell r="C23" t="str">
            <v>荒井様</v>
          </cell>
          <cell r="D23" t="str">
            <v>103-0004</v>
          </cell>
          <cell r="E23" t="str">
            <v>中央区東日本橋2-16-7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835-7054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木村様</v>
          </cell>
          <cell r="D24" t="str">
            <v>160-0014</v>
          </cell>
          <cell r="E24" t="str">
            <v>新宿区内藤町1-6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3839-5081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>
        <row r="1">
          <cell r="E1">
            <v>0</v>
          </cell>
        </row>
      </sheetData>
      <sheetData sheetId="158">
        <row r="1">
          <cell r="E1">
            <v>0</v>
          </cell>
        </row>
      </sheetData>
      <sheetData sheetId="159">
        <row r="1">
          <cell r="E1">
            <v>0</v>
          </cell>
        </row>
      </sheetData>
      <sheetData sheetId="160">
        <row r="1">
          <cell r="E1">
            <v>0</v>
          </cell>
        </row>
      </sheetData>
      <sheetData sheetId="161">
        <row r="1">
          <cell r="E1">
            <v>0</v>
          </cell>
        </row>
      </sheetData>
      <sheetData sheetId="162">
        <row r="1">
          <cell r="E1">
            <v>0</v>
          </cell>
        </row>
      </sheetData>
      <sheetData sheetId="163">
        <row r="1">
          <cell r="E1">
            <v>0</v>
          </cell>
        </row>
      </sheetData>
      <sheetData sheetId="164">
        <row r="1">
          <cell r="E1">
            <v>0</v>
          </cell>
        </row>
      </sheetData>
      <sheetData sheetId="165">
        <row r="1">
          <cell r="E1">
            <v>0</v>
          </cell>
        </row>
      </sheetData>
      <sheetData sheetId="166">
        <row r="1">
          <cell r="E1">
            <v>0</v>
          </cell>
        </row>
      </sheetData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>
        <row r="1">
          <cell r="E1">
            <v>0</v>
          </cell>
        </row>
      </sheetData>
      <sheetData sheetId="187">
        <row r="1">
          <cell r="E1">
            <v>0</v>
          </cell>
        </row>
      </sheetData>
      <sheetData sheetId="188">
        <row r="1">
          <cell r="E1">
            <v>0</v>
          </cell>
        </row>
      </sheetData>
      <sheetData sheetId="189">
        <row r="1">
          <cell r="E1">
            <v>0</v>
          </cell>
        </row>
      </sheetData>
      <sheetData sheetId="190"/>
      <sheetData sheetId="191"/>
      <sheetData sheetId="192"/>
      <sheetData sheetId="193"/>
      <sheetData sheetId="194"/>
      <sheetData sheetId="195">
        <row r="1">
          <cell r="E1">
            <v>0</v>
          </cell>
        </row>
      </sheetData>
      <sheetData sheetId="196">
        <row r="1">
          <cell r="E1">
            <v>0</v>
          </cell>
        </row>
      </sheetData>
      <sheetData sheetId="197">
        <row r="1">
          <cell r="E1">
            <v>0</v>
          </cell>
        </row>
      </sheetData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>
        <row r="1">
          <cell r="E1">
            <v>0</v>
          </cell>
        </row>
      </sheetData>
      <sheetData sheetId="210">
        <row r="1">
          <cell r="E1">
            <v>0</v>
          </cell>
        </row>
      </sheetData>
      <sheetData sheetId="211">
        <row r="1">
          <cell r="E1">
            <v>0</v>
          </cell>
        </row>
      </sheetData>
      <sheetData sheetId="212"/>
      <sheetData sheetId="213">
        <row r="1">
          <cell r="E1">
            <v>0</v>
          </cell>
        </row>
      </sheetData>
      <sheetData sheetId="214">
        <row r="1">
          <cell r="E1">
            <v>0</v>
          </cell>
        </row>
      </sheetData>
      <sheetData sheetId="215">
        <row r="1">
          <cell r="E1">
            <v>0</v>
          </cell>
        </row>
      </sheetData>
      <sheetData sheetId="216">
        <row r="1">
          <cell r="E1">
            <v>0</v>
          </cell>
        </row>
      </sheetData>
      <sheetData sheetId="217">
        <row r="1">
          <cell r="E1">
            <v>0</v>
          </cell>
        </row>
      </sheetData>
      <sheetData sheetId="218">
        <row r="1">
          <cell r="E1">
            <v>0</v>
          </cell>
        </row>
      </sheetData>
      <sheetData sheetId="219">
        <row r="1">
          <cell r="E1">
            <v>0</v>
          </cell>
        </row>
      </sheetData>
      <sheetData sheetId="220">
        <row r="1">
          <cell r="E1">
            <v>0</v>
          </cell>
        </row>
      </sheetData>
      <sheetData sheetId="221">
        <row r="1">
          <cell r="E1">
            <v>0</v>
          </cell>
        </row>
      </sheetData>
      <sheetData sheetId="222">
        <row r="1">
          <cell r="E1">
            <v>0</v>
          </cell>
        </row>
      </sheetData>
      <sheetData sheetId="223">
        <row r="1">
          <cell r="E1">
            <v>0</v>
          </cell>
        </row>
      </sheetData>
      <sheetData sheetId="224">
        <row r="1">
          <cell r="E1">
            <v>0</v>
          </cell>
        </row>
      </sheetData>
      <sheetData sheetId="225">
        <row r="1">
          <cell r="E1">
            <v>0</v>
          </cell>
        </row>
      </sheetData>
      <sheetData sheetId="226">
        <row r="1">
          <cell r="E1">
            <v>0</v>
          </cell>
        </row>
      </sheetData>
      <sheetData sheetId="227">
        <row r="1">
          <cell r="E1">
            <v>0</v>
          </cell>
        </row>
      </sheetData>
      <sheetData sheetId="228">
        <row r="1">
          <cell r="E1">
            <v>0</v>
          </cell>
        </row>
      </sheetData>
      <sheetData sheetId="229">
        <row r="1">
          <cell r="E1">
            <v>0</v>
          </cell>
        </row>
      </sheetData>
      <sheetData sheetId="230">
        <row r="1">
          <cell r="E1">
            <v>0</v>
          </cell>
        </row>
      </sheetData>
      <sheetData sheetId="231">
        <row r="1">
          <cell r="E1">
            <v>0</v>
          </cell>
        </row>
      </sheetData>
      <sheetData sheetId="232">
        <row r="1">
          <cell r="E1">
            <v>0</v>
          </cell>
        </row>
      </sheetData>
      <sheetData sheetId="233">
        <row r="1">
          <cell r="E1">
            <v>0</v>
          </cell>
        </row>
      </sheetData>
      <sheetData sheetId="234">
        <row r="1">
          <cell r="E1">
            <v>0</v>
          </cell>
        </row>
      </sheetData>
      <sheetData sheetId="235">
        <row r="1">
          <cell r="E1">
            <v>0</v>
          </cell>
        </row>
      </sheetData>
      <sheetData sheetId="236">
        <row r="1">
          <cell r="E1">
            <v>0</v>
          </cell>
        </row>
      </sheetData>
      <sheetData sheetId="237"/>
      <sheetData sheetId="238" refreshError="1"/>
      <sheetData sheetId="239" refreshError="1"/>
      <sheetData sheetId="240">
        <row r="1">
          <cell r="E1">
            <v>0</v>
          </cell>
        </row>
      </sheetData>
      <sheetData sheetId="241"/>
      <sheetData sheetId="242"/>
      <sheetData sheetId="243">
        <row r="1">
          <cell r="E1">
            <v>0</v>
          </cell>
        </row>
      </sheetData>
      <sheetData sheetId="244"/>
      <sheetData sheetId="245"/>
      <sheetData sheetId="246"/>
      <sheetData sheetId="247">
        <row r="1">
          <cell r="E1">
            <v>0</v>
          </cell>
        </row>
      </sheetData>
      <sheetData sheetId="248"/>
      <sheetData sheetId="249"/>
      <sheetData sheetId="250">
        <row r="1">
          <cell r="E1">
            <v>0</v>
          </cell>
        </row>
      </sheetData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>
        <row r="1">
          <cell r="E1">
            <v>0</v>
          </cell>
        </row>
      </sheetData>
      <sheetData sheetId="293">
        <row r="1">
          <cell r="E1">
            <v>0</v>
          </cell>
        </row>
      </sheetData>
      <sheetData sheetId="294">
        <row r="1">
          <cell r="E1">
            <v>0</v>
          </cell>
        </row>
      </sheetData>
      <sheetData sheetId="295">
        <row r="1">
          <cell r="E1">
            <v>0</v>
          </cell>
        </row>
      </sheetData>
      <sheetData sheetId="296">
        <row r="1">
          <cell r="E1">
            <v>0</v>
          </cell>
        </row>
      </sheetData>
      <sheetData sheetId="297">
        <row r="1">
          <cell r="E1">
            <v>0</v>
          </cell>
        </row>
      </sheetData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/>
      <sheetData sheetId="356"/>
      <sheetData sheetId="357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/>
      <sheetData sheetId="372"/>
      <sheetData sheetId="373" refreshError="1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>
        <row r="4">
          <cell r="A4" t="str">
            <v>稼働率</v>
          </cell>
        </row>
      </sheetData>
      <sheetData sheetId="409">
        <row r="2">
          <cell r="A2" t="str">
            <v>Property Management Monthly Report</v>
          </cell>
        </row>
      </sheetData>
      <sheetData sheetId="410"/>
      <sheetData sheetId="411">
        <row r="1">
          <cell r="A1" t="str">
            <v>2．テナント異動情報</v>
          </cell>
        </row>
      </sheetData>
      <sheetData sheetId="412">
        <row r="1">
          <cell r="B1" t="str">
            <v>3．レントロール</v>
          </cell>
        </row>
      </sheetData>
      <sheetData sheetId="413"/>
      <sheetData sheetId="414"/>
      <sheetData sheetId="415"/>
      <sheetData sheetId="416"/>
      <sheetData sheetId="417">
        <row r="6">
          <cell r="A6"/>
        </row>
      </sheetData>
      <sheetData sheetId="418"/>
      <sheetData sheetId="419"/>
      <sheetData sheetId="420">
        <row r="1">
          <cell r="A1" t="str">
            <v>10．収支実績</v>
          </cell>
        </row>
      </sheetData>
      <sheetData sheetId="421"/>
      <sheetData sheetId="422" refreshError="1"/>
      <sheetData sheetId="423"/>
      <sheetData sheetId="424"/>
      <sheetData sheetId="425"/>
      <sheetData sheetId="426"/>
      <sheetData sheetId="42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"/>
      <sheetName val="Input"/>
      <sheetName val="Macro Codes"/>
      <sheetName val="Expense Schedule (4)"/>
      <sheetName val="k"/>
      <sheetName val="Prop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入力用(駐車)"/>
      <sheetName val="入力用(家賃)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#REF"/>
      <sheetName val="MA行"/>
      <sheetName val="Assump"/>
      <sheetName val="Consolidation"/>
      <sheetName val="CF"/>
      <sheetName val="物件概要"/>
      <sheetName val="Fire02"/>
      <sheetName val="合計"/>
      <sheetName val="Title"/>
      <sheetName val="Main Assumptions"/>
      <sheetName val="TASSEI"/>
      <sheetName val="Macro_Codes1"/>
      <sheetName val="Macro_Codes"/>
      <sheetName val="説明（変更）"/>
      <sheetName val="Fire"/>
      <sheetName val="KoyoFire"/>
      <sheetName val="鑑定評価額等"/>
      <sheetName val="Capital Input"/>
      <sheetName val="総括表"/>
      <sheetName val="DATA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Template"/>
      <sheetName val="入力用リスト"/>
      <sheetName val="(Monthly)"/>
      <sheetName val="A-General"/>
      <sheetName val="H12入居面積・平均賃料"/>
      <sheetName val="手元比準表"/>
      <sheetName val="____ar"/>
      <sheetName val="JOB一覧表"/>
      <sheetName val="Closing Costs"/>
      <sheetName val="IRR (Annual) (Output)"/>
      <sheetName val="H12入居面積_平均賃料"/>
      <sheetName val="Rent Roll"/>
      <sheetName val="VISTA"/>
      <sheetName val="Collateral"/>
      <sheetName val="Replacement"/>
      <sheetName val="Summary"/>
      <sheetName val="Actual NOI"/>
      <sheetName val="マスタ"/>
      <sheetName val="Assumptions"/>
      <sheetName val="BP Summary"/>
      <sheetName val="NOI"/>
      <sheetName val="Variables"/>
      <sheetName val="浜松プラザ年次予算(2005.02～）"/>
      <sheetName val="A行"/>
      <sheetName val="CF cap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BOTM"/>
      <sheetName val="RESUL106"/>
      <sheetName val="土地建物"/>
      <sheetName val="P&amp;L"/>
      <sheetName val="Ｃ１表"/>
      <sheetName val="1P"/>
      <sheetName val="Budget"/>
      <sheetName val="Sum"/>
      <sheetName val="ADR"/>
      <sheetName val="Estático"/>
      <sheetName val="Balance"/>
      <sheetName val="登記"/>
      <sheetName val="CF1"/>
      <sheetName val="DR4 Pop 1Q04"/>
      <sheetName val="Fixed Asset 2203 (2)"/>
      <sheetName val="Setup"/>
      <sheetName val="レントロール"/>
      <sheetName val="一覧"/>
      <sheetName val="組成時BS"/>
      <sheetName val="設定シート1"/>
      <sheetName val="管理費明細書"/>
      <sheetName val="賃料表"/>
      <sheetName val="減価償却"/>
      <sheetName val="設定シート2"/>
      <sheetName val="DH21_建築概要"/>
      <sheetName val="DH24_建物環境"/>
      <sheetName val="PJ21_建築設備基本診断1"/>
      <sheetName val="PS00_設備概要"/>
      <sheetName val="외화"/>
      <sheetName val="자금동향"/>
      <sheetName val="A-UW1"/>
      <sheetName val="Inputs"/>
      <sheetName val="Sheet"/>
      <sheetName val="Revenue Assumptions"/>
      <sheetName val="ops tb"/>
      <sheetName val="VALUE"/>
      <sheetName val="西麻布"/>
      <sheetName val="CGLprimary"/>
      <sheetName val="データ入力"/>
      <sheetName val="平残連結"/>
      <sheetName val="Macro1"/>
      <sheetName val="受注申請書"/>
      <sheetName val="Expense Schedule _4_"/>
      <sheetName val="0407_A3_4_SGA"/>
      <sheetName val="Summary Market Segmentation"/>
      <sheetName val="賃料等一覧"/>
      <sheetName val="リスト"/>
      <sheetName val="Setup Fields"/>
      <sheetName val="Data_Source"/>
      <sheetName val="Dept Settings"/>
      <sheetName val="disposition"/>
      <sheetName val="営業店手修正"/>
      <sheetName val="営業予算管理部修正値"/>
      <sheetName val="営業店修正後"/>
      <sheetName val="1 Cash Flow Analysis"/>
      <sheetName val="Set-Up"/>
      <sheetName val="B (Controls)"/>
      <sheetName val="인원계획-미화"/>
      <sheetName val="소비자가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2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교통대책내역"/>
      <sheetName val="Sheet3"/>
      <sheetName val="부서별"/>
      <sheetName val="96월별PL"/>
      <sheetName val="평가대조표"/>
      <sheetName val="인건비,경비"/>
      <sheetName val="단가현황"/>
      <sheetName val="***********************00"/>
      <sheetName val="참조"/>
      <sheetName val="Sheet4"/>
      <sheetName val="9월 확정"/>
      <sheetName val="Ｍ왕창숨기기"/>
      <sheetName val="Inout"/>
      <sheetName val="0111"/>
      <sheetName val="_______________________00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Income Statement"/>
      <sheetName val="Reporting (2)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[test.xls]_______120217_test__2"/>
      <sheetName val="9월_확정"/>
      <sheetName val="대기업"/>
      <sheetName val="리아테이블"/>
      <sheetName val="평가표(당월)"/>
      <sheetName val="매출속보"/>
      <sheetName val="점공통경비배부"/>
      <sheetName val="ON総収益"/>
      <sheetName val="F"/>
      <sheetName val="RT1"/>
      <sheetName val="Initial Input Variable"/>
      <sheetName val="Main_Assumptions"/>
      <sheetName val="Expense_Schedule_(4)"/>
      <sheetName val="Capital_Input"/>
      <sheetName val="浜松プラザ年次予算(2005_02～）"/>
      <sheetName val="Exp Brkdwn Links"/>
      <sheetName val="Second Bid Links"/>
      <sheetName val="ASP"/>
      <sheetName val="Pricing(Contractual)"/>
      <sheetName val="NAD Rollup"/>
      <sheetName val="Deal_Str_x0002__x0000__x0000__x0000_Ø_x000a_2"/>
      <sheetName val=""/>
      <sheetName val="←"/>
      <sheetName val="Sales Comp 1"/>
      <sheetName val="Misc Data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payment"/>
      <sheetName val="DATALINE"/>
      <sheetName val="償還率計算"/>
      <sheetName val="表紙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Actual_NOI"/>
      <sheetName val="BP_Summary"/>
      <sheetName val="CF_cap"/>
      <sheetName val="Data Sheet"/>
      <sheetName val="Summary1"/>
      <sheetName val="Corporate"/>
      <sheetName val="リストボックス"/>
      <sheetName val="Tranche A"/>
      <sheetName val="Tranche B"/>
      <sheetName val="Tranche C"/>
      <sheetName val="Closed"/>
      <sheetName val="年齢早見表"/>
      <sheetName val="予定原紙"/>
      <sheetName val="勘定科目"/>
      <sheetName val="実績比較"/>
      <sheetName val="[test.xls]_______120217_test_26"/>
      <sheetName val="1.PP Info"/>
      <sheetName val="Milky"/>
      <sheetName val="[test.xls][test.xls][test.xls]["/>
      <sheetName val="[test.xls][test.xls]\工作文件夹\1202"/>
      <sheetName val="[test.xls][test.xls]_______1_26"/>
      <sheetName val="入力画面"/>
      <sheetName val="準備ｼｰﾄ"/>
      <sheetName val="Jupiter"/>
      <sheetName val="DEF"/>
      <sheetName val="Pricing"/>
      <sheetName val="[test.xls][test.xls]_______12_2"/>
      <sheetName val="[test.xls][test.xls][test.xls]\"/>
      <sheetName val="[test.xls]_______120217_test__4"/>
      <sheetName val="[test.xls][test.xls]_______12_4"/>
      <sheetName val="[test.xls]_______120217_test__3"/>
      <sheetName val="[test.xls][test.xls]_______12_3"/>
      <sheetName val="Ⅴ-1未払・滞納"/>
      <sheetName val="Deal_Str_x005f_x0002__x005f_x0000__x005f_x0000__x"/>
      <sheetName val="ＳＴＴ"/>
      <sheetName val="S&amp;R"/>
      <sheetName val="[test.xls]_______120217_test__6"/>
      <sheetName val="[test.xls][test.xls]_______12_6"/>
      <sheetName val="Deal_Str_x0002_???Ø_x000a_2"/>
      <sheetName val="[test.xls]_______120217_test__5"/>
      <sheetName val="[test.xls][test.xls]_______12_5"/>
      <sheetName val="[test.xls]_______120217_test__7"/>
      <sheetName val="[test.xls][test.xls]_______12_7"/>
      <sheetName val="[test.xls]_______120217_test__8"/>
      <sheetName val="[test.xls][test.xls]_______12_8"/>
      <sheetName val="総合ハウジングサービス販管費明細"/>
      <sheetName val="総合地所販管費明細"/>
      <sheetName val="トータルハウジング販管費明細"/>
      <sheetName val="Deal_Str_x0002_"/>
      <sheetName val="9052 input"/>
      <sheetName val="[test.xls]_______120217_test__9"/>
      <sheetName val="[test.xls][test.xls]_______12_9"/>
      <sheetName val="[test.xls]_______120217_test_10"/>
      <sheetName val="[test.xls][test.xls]_______1_10"/>
      <sheetName val="[test.xls]_______120217_test_11"/>
      <sheetName val="[test.xls][test.xls]_______1_11"/>
      <sheetName val="[test.xls]_______120217_test_12"/>
      <sheetName val="[test.xls][test.xls]_______1_12"/>
      <sheetName val="[test.xls]_工_文件夹_120217_test__3"/>
      <sheetName val="[test.xls][test.xls]_工_文件夹_12_3"/>
      <sheetName val="[test.xls]_工_文件夹_120217_test__2"/>
      <sheetName val="[test.xls][test.xls]_工_文件夹_12_2"/>
      <sheetName val="[test.xls]_工_文件夹_120217_test__5"/>
      <sheetName val="[test.xls][test.xls]_工_文件夹_12_5"/>
      <sheetName val="[test.xls]_工_文件夹_120217_test__4"/>
      <sheetName val="[test.xls][test.xls]_工_文件夹_12_4"/>
      <sheetName val="[test.xls]_工_文件夹_120217_test__6"/>
      <sheetName val="[test.xls][test.xls]_工_文件夹_12_6"/>
      <sheetName val="[test.xls]_工_文件夹_120217_test__7"/>
      <sheetName val="[test.xls][test.xls]_工_文件夹_12_7"/>
      <sheetName val="[test.xls]_工_文件夹_120217_test__8"/>
      <sheetName val="[test.xls][test.xls]_工_文件夹_12_8"/>
      <sheetName val="[test.xls]_工_文件夹_120217_test__9"/>
      <sheetName val="[test.xls][test.xls]_工_文件夹_12_9"/>
      <sheetName val="[test.xls]_______120217_test_13"/>
      <sheetName val="[test.xls][test.xls]_______1_13"/>
      <sheetName val="担保物件収支報告書"/>
      <sheetName val="_Config_"/>
      <sheetName val="[test.xls]_______120217_test_18"/>
      <sheetName val="[test.xls][test.xls]_______1_18"/>
      <sheetName val="[test.xls]_______120217_test_14"/>
      <sheetName val="[test.xls][test.xls]_______1_14"/>
      <sheetName val="[test.xls]_______120217_test_15"/>
      <sheetName val="[test.xls][test.xls]_______1_15"/>
      <sheetName val="[test.xls]_______120217_test_16"/>
      <sheetName val="[test.xls][test.xls]_______1_16"/>
      <sheetName val="[test.xls]_______120217_test_17"/>
      <sheetName val="[test.xls][test.xls]_______1_17"/>
      <sheetName val="[test.xls]_______120217_test_24"/>
      <sheetName val="[test.xls][test.xls]_______1_24"/>
      <sheetName val="[test.xls]_______120217_test_19"/>
      <sheetName val="[test.xls][test.xls]_______1_19"/>
      <sheetName val="[test.xls]_______120217_test_20"/>
      <sheetName val="[test.xls][test.xls]_______1_20"/>
      <sheetName val="[test.xls]_______120217_test_22"/>
      <sheetName val="[test.xls][test.xls]_______1_22"/>
      <sheetName val="[test.xls]_______120217_test_21"/>
      <sheetName val="[test.xls][test.xls]_______1_21"/>
      <sheetName val="[test.xls]_______120217_test_23"/>
      <sheetName val="[test.xls][test.xls]_______1_23"/>
      <sheetName val="[test.xls]_______120217_test_25"/>
      <sheetName val="[test.xls][test.xls]_______1_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在庫"/>
    </sheetNames>
    <sheetDataSet>
      <sheetData sheetId="0">
        <row r="2">
          <cell r="G2">
            <v>116.11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Misc Data"/>
      <sheetName val="Costs by Asset"/>
      <sheetName val="CapEx"/>
      <sheetName val="Data Tables"/>
      <sheetName val="Data Manipulation"/>
      <sheetName val="Rollup Adjusted"/>
      <sheetName val="Roll Up Import"/>
      <sheetName val="roll-up macros"/>
      <sheetName val="other macros"/>
      <sheetName val="Roll-up 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A8">
            <v>4</v>
          </cell>
          <cell r="B8" t="str">
            <v>Osaka Chiyoda Bldg</v>
          </cell>
          <cell r="C8" t="str">
            <v>Kinki</v>
          </cell>
          <cell r="D8" t="str">
            <v>Osaka/Nagoya</v>
          </cell>
          <cell r="E8" t="str">
            <v>Office</v>
          </cell>
          <cell r="F8">
            <v>1</v>
          </cell>
          <cell r="G8" t="str">
            <v>N</v>
          </cell>
          <cell r="H8" t="str">
            <v>A</v>
          </cell>
          <cell r="N8" t="str">
            <v>A</v>
          </cell>
          <cell r="O8" t="str">
            <v>Y</v>
          </cell>
        </row>
        <row r="9">
          <cell r="A9">
            <v>5</v>
          </cell>
          <cell r="B9" t="str">
            <v>Hiroshima Chiyoda Bldg</v>
          </cell>
          <cell r="C9" t="str">
            <v>Chugoku</v>
          </cell>
          <cell r="D9" t="str">
            <v>Major</v>
          </cell>
          <cell r="E9" t="str">
            <v>Office</v>
          </cell>
          <cell r="F9">
            <v>1</v>
          </cell>
          <cell r="G9" t="str">
            <v>N</v>
          </cell>
          <cell r="H9" t="str">
            <v>B1</v>
          </cell>
          <cell r="N9" t="str">
            <v>B1</v>
          </cell>
          <cell r="O9" t="str">
            <v>Y</v>
          </cell>
        </row>
        <row r="10">
          <cell r="A10">
            <v>8</v>
          </cell>
          <cell r="B10" t="str">
            <v>Chiba Bldg(1 other)</v>
          </cell>
          <cell r="C10" t="str">
            <v>Kanto</v>
          </cell>
          <cell r="D10" t="str">
            <v>Kanto</v>
          </cell>
          <cell r="E10" t="str">
            <v>Office</v>
          </cell>
          <cell r="F10">
            <v>1</v>
          </cell>
          <cell r="G10" t="str">
            <v>N</v>
          </cell>
          <cell r="H10" t="str">
            <v>B1</v>
          </cell>
          <cell r="N10" t="str">
            <v>B2</v>
          </cell>
          <cell r="O10" t="str">
            <v>Y</v>
          </cell>
        </row>
        <row r="11">
          <cell r="A11">
            <v>9</v>
          </cell>
          <cell r="B11" t="str">
            <v>Nagoya Bldg</v>
          </cell>
          <cell r="C11" t="str">
            <v>Chubu</v>
          </cell>
          <cell r="D11" t="str">
            <v>Osaka/Nagoya</v>
          </cell>
          <cell r="E11" t="str">
            <v>Own Use - 100% Office</v>
          </cell>
          <cell r="F11">
            <v>1</v>
          </cell>
          <cell r="G11" t="str">
            <v>N</v>
          </cell>
          <cell r="H11" t="str">
            <v>D1</v>
          </cell>
          <cell r="N11" t="str">
            <v>C</v>
          </cell>
          <cell r="O11" t="str">
            <v>N</v>
          </cell>
        </row>
        <row r="12">
          <cell r="A12">
            <v>11</v>
          </cell>
          <cell r="B12" t="str">
            <v>Osaka Hiranocho MP</v>
          </cell>
          <cell r="C12" t="str">
            <v>Kinki</v>
          </cell>
          <cell r="D12" t="str">
            <v>Osaka/Nagoya</v>
          </cell>
          <cell r="E12" t="str">
            <v>Office</v>
          </cell>
          <cell r="F12">
            <v>1</v>
          </cell>
          <cell r="G12" t="str">
            <v>N</v>
          </cell>
          <cell r="H12" t="str">
            <v>B1</v>
          </cell>
          <cell r="N12" t="str">
            <v>D1</v>
          </cell>
          <cell r="O12" t="str">
            <v>Y</v>
          </cell>
        </row>
        <row r="13">
          <cell r="A13">
            <v>12</v>
          </cell>
          <cell r="B13" t="str">
            <v>Hachioji Yokoyamacho Bldg</v>
          </cell>
          <cell r="C13" t="str">
            <v>Kanto</v>
          </cell>
          <cell r="D13" t="str">
            <v>Kanto</v>
          </cell>
          <cell r="E13" t="str">
            <v>Office</v>
          </cell>
          <cell r="F13">
            <v>1</v>
          </cell>
          <cell r="G13" t="str">
            <v>N</v>
          </cell>
          <cell r="H13" t="str">
            <v>B1</v>
          </cell>
          <cell r="N13" t="str">
            <v>D2</v>
          </cell>
          <cell r="O13" t="str">
            <v>Y</v>
          </cell>
        </row>
        <row r="14">
          <cell r="A14">
            <v>14</v>
          </cell>
          <cell r="B14" t="str">
            <v>Kyoto Oike Bldg</v>
          </cell>
          <cell r="C14" t="str">
            <v>Kinki</v>
          </cell>
          <cell r="D14" t="str">
            <v>Large</v>
          </cell>
          <cell r="E14" t="str">
            <v>Office</v>
          </cell>
          <cell r="F14">
            <v>1</v>
          </cell>
          <cell r="G14" t="str">
            <v>N</v>
          </cell>
          <cell r="H14" t="str">
            <v>A</v>
          </cell>
          <cell r="N14" t="str">
            <v>E1</v>
          </cell>
          <cell r="O14" t="str">
            <v>N</v>
          </cell>
        </row>
        <row r="15">
          <cell r="A15">
            <v>15</v>
          </cell>
          <cell r="B15" t="str">
            <v>Utsunomiya Bldg</v>
          </cell>
          <cell r="C15" t="str">
            <v>Kanto</v>
          </cell>
          <cell r="D15" t="str">
            <v>Large</v>
          </cell>
          <cell r="E15" t="str">
            <v>Office</v>
          </cell>
          <cell r="F15">
            <v>1</v>
          </cell>
          <cell r="G15" t="str">
            <v>N</v>
          </cell>
          <cell r="H15" t="str">
            <v>B1</v>
          </cell>
          <cell r="N15" t="str">
            <v>E2</v>
          </cell>
          <cell r="O15" t="str">
            <v>Y</v>
          </cell>
        </row>
        <row r="16">
          <cell r="A16">
            <v>16</v>
          </cell>
          <cell r="B16" t="str">
            <v>Sendai Honcho Bldg</v>
          </cell>
          <cell r="C16" t="str">
            <v>Tohoku</v>
          </cell>
          <cell r="D16" t="str">
            <v>Major</v>
          </cell>
          <cell r="E16" t="str">
            <v>Office</v>
          </cell>
          <cell r="F16">
            <v>1</v>
          </cell>
          <cell r="G16" t="str">
            <v>N</v>
          </cell>
          <cell r="H16" t="str">
            <v>B1</v>
          </cell>
          <cell r="N16" t="str">
            <v>F</v>
          </cell>
          <cell r="O16" t="str">
            <v>N</v>
          </cell>
        </row>
        <row r="17">
          <cell r="A17">
            <v>18</v>
          </cell>
          <cell r="B17" t="str">
            <v>Mito Bldg</v>
          </cell>
          <cell r="C17" t="str">
            <v>Kanto</v>
          </cell>
          <cell r="D17" t="str">
            <v>Large</v>
          </cell>
          <cell r="E17" t="str">
            <v>Office</v>
          </cell>
          <cell r="F17">
            <v>1</v>
          </cell>
          <cell r="G17" t="str">
            <v>N</v>
          </cell>
          <cell r="H17" t="str">
            <v>B1</v>
          </cell>
          <cell r="N17" t="str">
            <v>G</v>
          </cell>
          <cell r="O17" t="str">
            <v>N</v>
          </cell>
        </row>
        <row r="18">
          <cell r="A18">
            <v>20</v>
          </cell>
          <cell r="B18" t="str">
            <v>Shizuoka Bldg</v>
          </cell>
          <cell r="C18" t="str">
            <v>Chubu</v>
          </cell>
          <cell r="D18" t="str">
            <v>Large</v>
          </cell>
          <cell r="E18" t="str">
            <v>Office</v>
          </cell>
          <cell r="F18">
            <v>1</v>
          </cell>
          <cell r="G18" t="str">
            <v>N</v>
          </cell>
          <cell r="H18" t="str">
            <v>B1</v>
          </cell>
          <cell r="N18" t="str">
            <v>H</v>
          </cell>
          <cell r="O18" t="str">
            <v>N</v>
          </cell>
        </row>
        <row r="19">
          <cell r="A19">
            <v>22</v>
          </cell>
          <cell r="B19" t="str">
            <v>Chiyoda Kokura Bldg.</v>
          </cell>
          <cell r="C19" t="str">
            <v>Kyushu</v>
          </cell>
          <cell r="E19" t="str">
            <v>Office</v>
          </cell>
          <cell r="F19">
            <v>1</v>
          </cell>
          <cell r="G19" t="str">
            <v>N</v>
          </cell>
          <cell r="H19" t="str">
            <v>B1</v>
          </cell>
          <cell r="N19" t="str">
            <v>Q</v>
          </cell>
          <cell r="O19" t="str">
            <v>N</v>
          </cell>
        </row>
        <row r="20">
          <cell r="A20">
            <v>23</v>
          </cell>
          <cell r="B20" t="str">
            <v>Akita Bldg.</v>
          </cell>
          <cell r="C20" t="str">
            <v>Tohoku</v>
          </cell>
          <cell r="E20" t="str">
            <v>Office</v>
          </cell>
          <cell r="F20">
            <v>1</v>
          </cell>
          <cell r="G20" t="str">
            <v>N</v>
          </cell>
          <cell r="H20" t="str">
            <v>B1</v>
          </cell>
        </row>
        <row r="21">
          <cell r="A21">
            <v>24</v>
          </cell>
          <cell r="B21" t="str">
            <v>Machida Bldg</v>
          </cell>
          <cell r="C21" t="str">
            <v>Kanto</v>
          </cell>
          <cell r="D21" t="str">
            <v>Kanto</v>
          </cell>
          <cell r="E21" t="str">
            <v>Office</v>
          </cell>
          <cell r="F21">
            <v>1</v>
          </cell>
          <cell r="G21" t="str">
            <v>N</v>
          </cell>
          <cell r="H21" t="str">
            <v>B1</v>
          </cell>
        </row>
        <row r="22">
          <cell r="A22">
            <v>26</v>
          </cell>
          <cell r="B22" t="str">
            <v>Sendagi Bldg</v>
          </cell>
          <cell r="C22" t="str">
            <v>Tokyo</v>
          </cell>
          <cell r="D22" t="str">
            <v>Tokyo</v>
          </cell>
          <cell r="E22" t="str">
            <v>Office</v>
          </cell>
          <cell r="F22">
            <v>1</v>
          </cell>
          <cell r="G22" t="str">
            <v>N</v>
          </cell>
          <cell r="H22" t="str">
            <v>B1</v>
          </cell>
        </row>
        <row r="23">
          <cell r="A23">
            <v>27</v>
          </cell>
          <cell r="B23" t="str">
            <v>Kawagoe Bldg</v>
          </cell>
          <cell r="C23" t="str">
            <v>Kanto</v>
          </cell>
          <cell r="E23" t="str">
            <v>Office</v>
          </cell>
          <cell r="F23">
            <v>1</v>
          </cell>
          <cell r="G23" t="str">
            <v>N</v>
          </cell>
          <cell r="H23" t="str">
            <v>B1</v>
          </cell>
        </row>
        <row r="24">
          <cell r="A24">
            <v>31</v>
          </cell>
          <cell r="B24" t="str">
            <v>Tokorozawa Bldg</v>
          </cell>
          <cell r="C24" t="str">
            <v>Kanto</v>
          </cell>
          <cell r="D24" t="str">
            <v>Kanto</v>
          </cell>
          <cell r="E24" t="str">
            <v>Office</v>
          </cell>
          <cell r="F24">
            <v>1</v>
          </cell>
          <cell r="G24" t="str">
            <v>N</v>
          </cell>
          <cell r="H24" t="str">
            <v>B1</v>
          </cell>
        </row>
        <row r="25">
          <cell r="A25">
            <v>45</v>
          </cell>
          <cell r="B25" t="str">
            <v>Tachikawa Bldg</v>
          </cell>
          <cell r="C25" t="str">
            <v>Kanto</v>
          </cell>
          <cell r="D25" t="str">
            <v>Kanto</v>
          </cell>
          <cell r="E25" t="str">
            <v>Own Use - 100% Office</v>
          </cell>
          <cell r="F25">
            <v>1</v>
          </cell>
          <cell r="G25" t="str">
            <v>N</v>
          </cell>
          <cell r="H25" t="str">
            <v>D1</v>
          </cell>
        </row>
        <row r="26">
          <cell r="A26">
            <v>51</v>
          </cell>
          <cell r="B26" t="str">
            <v>Sakai Bldg</v>
          </cell>
          <cell r="C26" t="str">
            <v>Kinki</v>
          </cell>
          <cell r="D26" t="str">
            <v>Small</v>
          </cell>
          <cell r="E26" t="str">
            <v>Own Use - 100% Office</v>
          </cell>
          <cell r="F26">
            <v>1</v>
          </cell>
          <cell r="G26" t="str">
            <v>N</v>
          </cell>
          <cell r="H26" t="str">
            <v>D1</v>
          </cell>
        </row>
        <row r="27">
          <cell r="A27">
            <v>53</v>
          </cell>
          <cell r="B27" t="str">
            <v>Saga Bldg</v>
          </cell>
          <cell r="C27" t="str">
            <v>Kyushu</v>
          </cell>
          <cell r="D27" t="str">
            <v>Large</v>
          </cell>
          <cell r="E27" t="str">
            <v>Own Use - 100% Office</v>
          </cell>
          <cell r="F27">
            <v>1</v>
          </cell>
          <cell r="G27" t="str">
            <v>N</v>
          </cell>
          <cell r="H27" t="str">
            <v>D1</v>
          </cell>
        </row>
        <row r="28">
          <cell r="A28">
            <v>59</v>
          </cell>
          <cell r="B28" t="str">
            <v>Toyama Bldg</v>
          </cell>
          <cell r="C28" t="str">
            <v>Chubu</v>
          </cell>
          <cell r="D28" t="str">
            <v>Large</v>
          </cell>
          <cell r="E28" t="str">
            <v>Own Use - 100% Office</v>
          </cell>
          <cell r="F28">
            <v>1</v>
          </cell>
          <cell r="G28" t="str">
            <v>N</v>
          </cell>
          <cell r="H28" t="str">
            <v>D1</v>
          </cell>
        </row>
        <row r="29">
          <cell r="A29">
            <v>70</v>
          </cell>
          <cell r="B29" t="str">
            <v>Kagoshima Bldg</v>
          </cell>
          <cell r="C29" t="str">
            <v>Kyushu</v>
          </cell>
          <cell r="D29" t="str">
            <v>Large</v>
          </cell>
          <cell r="E29" t="str">
            <v>100% Own Use</v>
          </cell>
          <cell r="F29">
            <v>1</v>
          </cell>
          <cell r="G29" t="str">
            <v>N</v>
          </cell>
          <cell r="H29" t="str">
            <v>D1</v>
          </cell>
        </row>
        <row r="30">
          <cell r="A30">
            <v>380</v>
          </cell>
          <cell r="B30" t="str">
            <v>Fukuoka Bldg</v>
          </cell>
          <cell r="C30" t="str">
            <v>Kyushu</v>
          </cell>
          <cell r="D30" t="str">
            <v>Major</v>
          </cell>
          <cell r="E30" t="str">
            <v>Office</v>
          </cell>
          <cell r="F30">
            <v>1</v>
          </cell>
          <cell r="G30" t="str">
            <v>N</v>
          </cell>
          <cell r="H30" t="str">
            <v>A</v>
          </cell>
        </row>
        <row r="31">
          <cell r="A31">
            <v>382</v>
          </cell>
          <cell r="B31" t="str">
            <v>Midosuji Bldg</v>
          </cell>
          <cell r="C31" t="str">
            <v>Kinki</v>
          </cell>
          <cell r="D31" t="str">
            <v>Osaka/Nagoya</v>
          </cell>
          <cell r="E31" t="str">
            <v>Office</v>
          </cell>
          <cell r="F31">
            <v>1</v>
          </cell>
          <cell r="G31" t="str">
            <v>N</v>
          </cell>
          <cell r="H31" t="str">
            <v>A</v>
          </cell>
        </row>
        <row r="32">
          <cell r="A32">
            <v>384</v>
          </cell>
          <cell r="B32" t="str">
            <v>Ikebukuro Bldg</v>
          </cell>
          <cell r="C32" t="str">
            <v>Tokyo</v>
          </cell>
          <cell r="D32" t="str">
            <v>Tokyo</v>
          </cell>
          <cell r="E32" t="str">
            <v>Office</v>
          </cell>
          <cell r="F32">
            <v>1</v>
          </cell>
          <cell r="G32" t="str">
            <v>N</v>
          </cell>
          <cell r="H32" t="str">
            <v>B1</v>
          </cell>
        </row>
        <row r="33">
          <cell r="A33">
            <v>386</v>
          </cell>
          <cell r="B33" t="str">
            <v>Hakata Hotel</v>
          </cell>
          <cell r="C33" t="str">
            <v>Kyushu</v>
          </cell>
          <cell r="D33" t="str">
            <v>Major</v>
          </cell>
          <cell r="E33" t="str">
            <v>Hotel</v>
          </cell>
          <cell r="F33">
            <v>1</v>
          </cell>
          <cell r="G33" t="str">
            <v>N</v>
          </cell>
          <cell r="H33" t="str">
            <v>A</v>
          </cell>
        </row>
        <row r="34">
          <cell r="A34">
            <v>388</v>
          </cell>
          <cell r="B34" t="str">
            <v>Sapporo Oodori Bldg</v>
          </cell>
          <cell r="C34" t="str">
            <v>Hokkaido</v>
          </cell>
          <cell r="D34" t="str">
            <v>Major</v>
          </cell>
          <cell r="E34" t="str">
            <v>Office</v>
          </cell>
          <cell r="F34">
            <v>1</v>
          </cell>
          <cell r="G34" t="str">
            <v>N</v>
          </cell>
          <cell r="H34" t="str">
            <v>B1</v>
          </cell>
        </row>
        <row r="35">
          <cell r="A35">
            <v>390</v>
          </cell>
          <cell r="B35" t="str">
            <v>Sendai Aobadori Bldg</v>
          </cell>
          <cell r="C35" t="str">
            <v>Tohoku</v>
          </cell>
          <cell r="D35" t="str">
            <v>Major</v>
          </cell>
          <cell r="E35" t="str">
            <v>Office</v>
          </cell>
          <cell r="F35">
            <v>1</v>
          </cell>
          <cell r="G35" t="str">
            <v>N</v>
          </cell>
          <cell r="H35" t="str">
            <v>B1</v>
          </cell>
        </row>
        <row r="36">
          <cell r="A36">
            <v>392</v>
          </cell>
          <cell r="B36" t="str">
            <v>Yokohama Bldg</v>
          </cell>
          <cell r="C36" t="str">
            <v>Kanto</v>
          </cell>
          <cell r="D36" t="str">
            <v>Kanto</v>
          </cell>
          <cell r="E36" t="str">
            <v>Office</v>
          </cell>
          <cell r="F36">
            <v>1</v>
          </cell>
          <cell r="G36" t="str">
            <v>N</v>
          </cell>
          <cell r="H36" t="str">
            <v>B1</v>
          </cell>
        </row>
        <row r="37">
          <cell r="A37">
            <v>394</v>
          </cell>
          <cell r="B37" t="str">
            <v>Takamatsu Bldg</v>
          </cell>
          <cell r="C37" t="str">
            <v>Shikoku</v>
          </cell>
          <cell r="D37" t="str">
            <v>Large</v>
          </cell>
          <cell r="E37" t="str">
            <v>Office</v>
          </cell>
          <cell r="F37">
            <v>1</v>
          </cell>
          <cell r="G37" t="str">
            <v>N</v>
          </cell>
          <cell r="H37" t="str">
            <v>B1</v>
          </cell>
        </row>
        <row r="38">
          <cell r="A38">
            <v>396</v>
          </cell>
          <cell r="B38" t="str">
            <v>Okachimachi CY Bldg</v>
          </cell>
          <cell r="C38" t="str">
            <v>Tokyo</v>
          </cell>
          <cell r="D38" t="str">
            <v>Tokyo</v>
          </cell>
          <cell r="E38" t="str">
            <v>Office</v>
          </cell>
          <cell r="F38">
            <v>1</v>
          </cell>
          <cell r="G38" t="str">
            <v>N</v>
          </cell>
          <cell r="H38" t="str">
            <v>B1</v>
          </cell>
        </row>
        <row r="39">
          <cell r="A39">
            <v>399</v>
          </cell>
          <cell r="B39" t="str">
            <v>Nanpeidai Chiyoda Bldg</v>
          </cell>
          <cell r="C39" t="str">
            <v>Tokyo</v>
          </cell>
          <cell r="D39" t="str">
            <v>Tokyo</v>
          </cell>
          <cell r="E39" t="str">
            <v>Office</v>
          </cell>
          <cell r="F39">
            <v>1</v>
          </cell>
          <cell r="G39" t="str">
            <v>N</v>
          </cell>
          <cell r="H39" t="str">
            <v>B1</v>
          </cell>
        </row>
        <row r="40">
          <cell r="A40">
            <v>400</v>
          </cell>
          <cell r="B40" t="str">
            <v>Sotokanda Chiyoda Bldg</v>
          </cell>
          <cell r="C40" t="str">
            <v>Tokyo</v>
          </cell>
          <cell r="E40" t="str">
            <v>Office</v>
          </cell>
          <cell r="F40">
            <v>1</v>
          </cell>
          <cell r="G40" t="str">
            <v>N</v>
          </cell>
          <cell r="H40" t="str">
            <v>B1</v>
          </cell>
        </row>
        <row r="41">
          <cell r="A41">
            <v>402</v>
          </cell>
          <cell r="B41" t="str">
            <v>Higashiyama Shibuya Bldg</v>
          </cell>
          <cell r="C41" t="str">
            <v>Tokyo</v>
          </cell>
          <cell r="E41" t="str">
            <v>Office</v>
          </cell>
          <cell r="F41">
            <v>1</v>
          </cell>
          <cell r="G41" t="str">
            <v>N</v>
          </cell>
          <cell r="H41" t="str">
            <v>B1</v>
          </cell>
        </row>
        <row r="42">
          <cell r="A42">
            <v>404</v>
          </cell>
          <cell r="B42" t="str">
            <v>Kyobashi</v>
          </cell>
          <cell r="C42" t="str">
            <v>Tokyo</v>
          </cell>
          <cell r="D42" t="str">
            <v>Tokyo</v>
          </cell>
          <cell r="E42" t="str">
            <v>Office</v>
          </cell>
          <cell r="F42">
            <v>1</v>
          </cell>
          <cell r="G42" t="str">
            <v>N</v>
          </cell>
          <cell r="H42" t="str">
            <v>B1</v>
          </cell>
        </row>
        <row r="43">
          <cell r="A43">
            <v>408</v>
          </cell>
          <cell r="B43" t="str">
            <v>Chiba Chuo Bldg(1 other)</v>
          </cell>
          <cell r="C43" t="str">
            <v>Kanto</v>
          </cell>
          <cell r="D43" t="str">
            <v>Kanto</v>
          </cell>
          <cell r="E43" t="str">
            <v>Office</v>
          </cell>
          <cell r="F43">
            <v>0.7</v>
          </cell>
          <cell r="G43" t="str">
            <v>Y (20%)</v>
          </cell>
          <cell r="H43" t="str">
            <v>B1</v>
          </cell>
        </row>
        <row r="44">
          <cell r="A44">
            <v>409</v>
          </cell>
          <cell r="B44" t="str">
            <v>Kumamoto Bldg</v>
          </cell>
          <cell r="C44" t="str">
            <v>Kyushu</v>
          </cell>
          <cell r="D44" t="str">
            <v>Large</v>
          </cell>
          <cell r="E44" t="str">
            <v>Office</v>
          </cell>
          <cell r="F44">
            <v>1</v>
          </cell>
          <cell r="G44" t="str">
            <v>Y (12%)</v>
          </cell>
          <cell r="H44" t="str">
            <v>B1</v>
          </cell>
        </row>
        <row r="45">
          <cell r="A45">
            <v>427</v>
          </cell>
          <cell r="B45" t="str">
            <v>Shin Yokohama TECH Bldg A (1 other)</v>
          </cell>
          <cell r="C45" t="str">
            <v>Kanto</v>
          </cell>
          <cell r="D45" t="str">
            <v>Kanto</v>
          </cell>
          <cell r="E45" t="str">
            <v>Office</v>
          </cell>
          <cell r="F45">
            <v>0.5</v>
          </cell>
          <cell r="G45" t="str">
            <v>N</v>
          </cell>
          <cell r="H45" t="str">
            <v>B1</v>
          </cell>
        </row>
        <row r="46">
          <cell r="A46">
            <v>428</v>
          </cell>
          <cell r="B46" t="str">
            <v>Omotesando Chiyoda Bldg</v>
          </cell>
          <cell r="C46" t="str">
            <v>Tokyo</v>
          </cell>
          <cell r="D46" t="str">
            <v>Tokyo</v>
          </cell>
          <cell r="E46" t="str">
            <v>Office</v>
          </cell>
          <cell r="F46">
            <v>0.7</v>
          </cell>
          <cell r="G46" t="str">
            <v>N</v>
          </cell>
          <cell r="H46" t="str">
            <v>B1</v>
          </cell>
        </row>
        <row r="47">
          <cell r="A47">
            <v>429</v>
          </cell>
          <cell r="B47" t="str">
            <v>Ebisu Neonart Bldg</v>
          </cell>
          <cell r="C47" t="str">
            <v>Tokyo</v>
          </cell>
          <cell r="D47" t="str">
            <v>Tokyo</v>
          </cell>
          <cell r="E47" t="str">
            <v>Office</v>
          </cell>
          <cell r="F47">
            <v>0.1111111111111111</v>
          </cell>
          <cell r="G47" t="str">
            <v>N</v>
          </cell>
          <cell r="H47" t="str">
            <v>B1</v>
          </cell>
        </row>
        <row r="48">
          <cell r="A48">
            <v>430</v>
          </cell>
          <cell r="B48" t="str">
            <v>Sapporo Chiyoda Bldg</v>
          </cell>
          <cell r="C48" t="str">
            <v>Hokkaido</v>
          </cell>
          <cell r="D48" t="str">
            <v>Major</v>
          </cell>
          <cell r="E48" t="str">
            <v>Office</v>
          </cell>
          <cell r="F48">
            <v>0.5</v>
          </cell>
          <cell r="G48" t="str">
            <v>N</v>
          </cell>
          <cell r="H48" t="str">
            <v>B1</v>
          </cell>
        </row>
        <row r="49">
          <cell r="A49">
            <v>431</v>
          </cell>
          <cell r="B49" t="str">
            <v>Toyoshima Bldg</v>
          </cell>
          <cell r="C49" t="str">
            <v>Chubu</v>
          </cell>
          <cell r="D49" t="str">
            <v>Osaka/Nagoya</v>
          </cell>
          <cell r="E49" t="str">
            <v>Office</v>
          </cell>
          <cell r="F49">
            <v>0.3</v>
          </cell>
          <cell r="G49" t="str">
            <v>N</v>
          </cell>
          <cell r="H49" t="str">
            <v>B1</v>
          </cell>
        </row>
        <row r="50">
          <cell r="A50">
            <v>433</v>
          </cell>
          <cell r="B50" t="str">
            <v>Oimachi Center Bldg (1 other)</v>
          </cell>
          <cell r="C50" t="str">
            <v>Tokyo</v>
          </cell>
          <cell r="D50" t="str">
            <v>Tokyo</v>
          </cell>
          <cell r="E50" t="str">
            <v>Office</v>
          </cell>
          <cell r="F50">
            <v>0.74394211854471759</v>
          </cell>
          <cell r="G50" t="str">
            <v>N</v>
          </cell>
          <cell r="H50" t="str">
            <v>B1</v>
          </cell>
        </row>
        <row r="51">
          <cell r="A51">
            <v>441</v>
          </cell>
          <cell r="B51" t="str">
            <v>Yaesu Kyodo Bldg</v>
          </cell>
          <cell r="C51" t="str">
            <v>Tokyo</v>
          </cell>
          <cell r="D51" t="str">
            <v>Tokyo</v>
          </cell>
          <cell r="E51" t="str">
            <v>Own Use - 100% Office</v>
          </cell>
          <cell r="F51">
            <v>0.43</v>
          </cell>
          <cell r="G51" t="str">
            <v>N</v>
          </cell>
          <cell r="H51" t="str">
            <v>D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価格算出シート"/>
      <sheetName val="Download"/>
      <sheetName val="Upload"/>
      <sheetName val="Print Macro"/>
      <sheetName val="etc"/>
      <sheetName val="HA行"/>
      <sheetName val="KA行"/>
      <sheetName val="MA行"/>
      <sheetName val="NA行"/>
      <sheetName val="RA行"/>
      <sheetName val="SA行"/>
      <sheetName val="TA行"/>
      <sheetName val="YA行"/>
      <sheetName val="List"/>
      <sheetName val="Misc Data"/>
      <sheetName val="リスト"/>
      <sheetName val="Sheet3"/>
    </sheetNames>
    <sheetDataSet>
      <sheetData sheetId="0"/>
      <sheetData sheetId="1" refreshError="1">
        <row r="36">
          <cell r="D36">
            <v>352.37</v>
          </cell>
        </row>
        <row r="39">
          <cell r="D39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目次"/>
      <sheetName val="Ｒｅｎｔ_Ｒｏｌｌ_駐車場_看板_"/>
      <sheetName val="敷金_貸室_"/>
      <sheetName val="敷金残高表●"/>
      <sheetName val="月設定"/>
      <sheetName val="Collateral Valuation(1)"/>
      <sheetName val="Rent_Roll"/>
      <sheetName val="_周辺地図"/>
      <sheetName val="予実月次（単月）_"/>
      <sheetName val="_目次1"/>
      <sheetName val="_解約"/>
      <sheetName val="滞納_"/>
      <sheetName val="_滞納（明細）"/>
      <sheetName val="賃料稼働率_"/>
      <sheetName val="表紙_(2)"/>
      <sheetName val="_グラフ元"/>
      <sheetName val="入居率_稼働率"/>
      <sheetName val="入金明細_10月入金分_"/>
      <sheetName val="_滞納_明細_"/>
      <sheetName val="_周辺地図1"/>
      <sheetName val="_解約1"/>
      <sheetName val="24.Income Expense Items"/>
      <sheetName val="受注申請書"/>
      <sheetName val="ＭＦ"/>
      <sheetName val="Income Expense Items"/>
      <sheetName val="5月下期"/>
      <sheetName val="与件"/>
      <sheetName val="Roll Up Import"/>
      <sheetName val="Misc Data"/>
      <sheetName val="4.ﾎﾟｰﾄﾌｫﾘｵ状況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Export"/>
      <sheetName val="まとめシート"/>
      <sheetName val="リスト"/>
      <sheetName val="Macro Codes"/>
      <sheetName val="項目リスト"/>
      <sheetName val="2004予算"/>
      <sheetName val="Fire02"/>
      <sheetName val="●表題"/>
      <sheetName val="●⑨DC総収益"/>
      <sheetName val="評価額"/>
      <sheetName val="合計"/>
      <sheetName val="Expense Schedule (4)"/>
      <sheetName val="Pro(Q)"/>
      <sheetName val="MA行"/>
      <sheetName val="Data"/>
      <sheetName val="コウホート出生率実績値"/>
      <sheetName val="テーブル一覧表"/>
      <sheetName val="Tier 1"/>
      <sheetName val="Two"/>
      <sheetName val="最終元"/>
      <sheetName val="MNO"/>
      <sheetName val="社保入"/>
      <sheetName val="銀行明細"/>
      <sheetName val="Start"/>
      <sheetName val="cyc-ship"/>
      <sheetName val="FNMA-historical"/>
      <sheetName val="Exit Strategy"/>
      <sheetName val="1. RB (ALL)"/>
      <sheetName val="2. PL (ALL)"/>
      <sheetName val="3. Budget (ALL)"/>
      <sheetName val="内訳==&gt;"/>
      <sheetName val="1. RB (PM)"/>
      <sheetName val="2. PL (PM)"/>
      <sheetName val="3. Budget (PM)"/>
      <sheetName val="1. RB (BM)"/>
      <sheetName val="2. PL (BM)"/>
      <sheetName val="3. Budget (BM)"/>
      <sheetName val="1. RB (SA)"/>
      <sheetName val="2. PL (SA)"/>
      <sheetName val="3. Budget (SA)"/>
      <sheetName val="k"/>
      <sheetName val="Prop"/>
      <sheetName val="マスタ②"/>
      <sheetName val="A"/>
      <sheetName val="Rent_Roll1"/>
      <sheetName val="_周辺地図2"/>
      <sheetName val="予実月次（単月）_1"/>
      <sheetName val="_目次2"/>
      <sheetName val="_解約2"/>
      <sheetName val="滞納_1"/>
      <sheetName val="_滞納（明細）1"/>
      <sheetName val="賃料稼働率_1"/>
      <sheetName val="表紙_(2)1"/>
      <sheetName val="_グラフ元1"/>
      <sheetName val="Collateral_Valuation(1)"/>
      <sheetName val="24_Income_Expense_Items"/>
      <sheetName val="Roll_Up_Import"/>
      <sheetName val="Misc_Data"/>
      <sheetName val="Income_Expense_Items"/>
      <sheetName val="4_ﾎﾟｰﾄﾌｫﾘｵ状況"/>
      <sheetName val="Macro_Codes"/>
      <sheetName val="レイアウト"/>
      <sheetName val="Leasing Fees"/>
      <sheetName val="Debt Dump"/>
      <sheetName val="Budget"/>
      <sheetName val="Model"/>
      <sheetName val="OtherCalcs"/>
      <sheetName val="Schedule"/>
      <sheetName val="3 Leveraged Report"/>
      <sheetName val="Setup"/>
      <sheetName val="Pg 2 "/>
      <sheetName val="Tier_1"/>
      <sheetName val="Assumption"/>
      <sheetName val="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otwork"/>
      <sheetName val="Monthly Cashflow"/>
      <sheetName val="Summary"/>
      <sheetName val="Collateral"/>
      <sheetName val="AP"/>
      <sheetName val="SGP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INFO"/>
      <sheetName val="disposition"/>
      <sheetName val="IO"/>
      <sheetName val="schedules"/>
      <sheetName val="Replacement"/>
      <sheetName val="Rent Roll"/>
      <sheetName val="#REF"/>
      <sheetName val="LIST"/>
      <sheetName val="Main Assumptions"/>
      <sheetName val="Revenue Assumptions"/>
      <sheetName val="Control Page"/>
      <sheetName val="フットワーク"/>
      <sheetName val="5月下期"/>
      <sheetName val="Monthly_Cashflow"/>
    </sheetNames>
    <sheetDataSet>
      <sheetData sheetId="0" refreshError="1">
        <row r="12">
          <cell r="V12">
            <v>36861</v>
          </cell>
          <cell r="W12">
            <v>0</v>
          </cell>
        </row>
        <row r="13">
          <cell r="V13">
            <v>36891</v>
          </cell>
          <cell r="W13">
            <v>0</v>
          </cell>
        </row>
        <row r="14">
          <cell r="V14">
            <v>36922</v>
          </cell>
          <cell r="W14">
            <v>0</v>
          </cell>
        </row>
        <row r="15">
          <cell r="V15">
            <v>36950</v>
          </cell>
          <cell r="W15">
            <v>13750000.000000002</v>
          </cell>
        </row>
        <row r="16">
          <cell r="V16">
            <v>36981</v>
          </cell>
          <cell r="W16">
            <v>0</v>
          </cell>
        </row>
        <row r="17">
          <cell r="V17">
            <v>37011</v>
          </cell>
          <cell r="W17">
            <v>0</v>
          </cell>
        </row>
        <row r="18">
          <cell r="V18">
            <v>37042</v>
          </cell>
          <cell r="W18">
            <v>0</v>
          </cell>
        </row>
        <row r="19">
          <cell r="V19">
            <v>37072</v>
          </cell>
          <cell r="W19">
            <v>0</v>
          </cell>
        </row>
        <row r="20">
          <cell r="V20">
            <v>37103</v>
          </cell>
          <cell r="W20">
            <v>0</v>
          </cell>
        </row>
        <row r="21">
          <cell r="V21">
            <v>37134</v>
          </cell>
          <cell r="W21">
            <v>263750000</v>
          </cell>
        </row>
        <row r="22">
          <cell r="V22">
            <v>37164</v>
          </cell>
          <cell r="W22">
            <v>0</v>
          </cell>
        </row>
        <row r="23">
          <cell r="V23">
            <v>37195</v>
          </cell>
          <cell r="W23">
            <v>0</v>
          </cell>
        </row>
        <row r="24">
          <cell r="V24">
            <v>37225</v>
          </cell>
          <cell r="W24">
            <v>0</v>
          </cell>
        </row>
        <row r="25">
          <cell r="V25">
            <v>37256</v>
          </cell>
          <cell r="W25">
            <v>0</v>
          </cell>
        </row>
        <row r="26">
          <cell r="V26">
            <v>37287</v>
          </cell>
          <cell r="W26">
            <v>0</v>
          </cell>
        </row>
        <row r="27">
          <cell r="V27">
            <v>37315</v>
          </cell>
          <cell r="W27">
            <v>11000000.000000002</v>
          </cell>
        </row>
        <row r="28">
          <cell r="V28">
            <v>37346</v>
          </cell>
          <cell r="W28">
            <v>0</v>
          </cell>
        </row>
        <row r="29">
          <cell r="V29">
            <v>37376</v>
          </cell>
          <cell r="W29">
            <v>0</v>
          </cell>
        </row>
        <row r="30">
          <cell r="V30">
            <v>37407</v>
          </cell>
          <cell r="W30">
            <v>0</v>
          </cell>
        </row>
        <row r="31">
          <cell r="V31">
            <v>37437</v>
          </cell>
          <cell r="W31">
            <v>0</v>
          </cell>
        </row>
        <row r="32">
          <cell r="V32">
            <v>37468</v>
          </cell>
          <cell r="W32">
            <v>0</v>
          </cell>
        </row>
        <row r="33">
          <cell r="V33">
            <v>37499</v>
          </cell>
          <cell r="W33">
            <v>261000000</v>
          </cell>
        </row>
        <row r="34">
          <cell r="V34">
            <v>37529</v>
          </cell>
          <cell r="W34">
            <v>0</v>
          </cell>
        </row>
        <row r="35">
          <cell r="V35">
            <v>37560</v>
          </cell>
          <cell r="W35">
            <v>0</v>
          </cell>
        </row>
        <row r="36">
          <cell r="V36">
            <v>37590</v>
          </cell>
          <cell r="W36">
            <v>0</v>
          </cell>
        </row>
        <row r="37">
          <cell r="V37">
            <v>37621</v>
          </cell>
          <cell r="W37">
            <v>0</v>
          </cell>
        </row>
        <row r="38">
          <cell r="V38">
            <v>37652</v>
          </cell>
          <cell r="W38">
            <v>0</v>
          </cell>
        </row>
        <row r="39">
          <cell r="V39">
            <v>37680</v>
          </cell>
          <cell r="W39">
            <v>8250000.0000000009</v>
          </cell>
        </row>
        <row r="40">
          <cell r="V40">
            <v>37711</v>
          </cell>
          <cell r="W40">
            <v>0</v>
          </cell>
        </row>
        <row r="41">
          <cell r="V41">
            <v>37741</v>
          </cell>
          <cell r="W41">
            <v>0</v>
          </cell>
        </row>
        <row r="42">
          <cell r="V42">
            <v>37772</v>
          </cell>
          <cell r="W42">
            <v>0</v>
          </cell>
        </row>
        <row r="43">
          <cell r="V43">
            <v>37802</v>
          </cell>
          <cell r="W43">
            <v>0</v>
          </cell>
        </row>
        <row r="44">
          <cell r="V44">
            <v>37833</v>
          </cell>
          <cell r="W44">
            <v>0</v>
          </cell>
        </row>
        <row r="45">
          <cell r="V45">
            <v>37864</v>
          </cell>
          <cell r="W45">
            <v>258250000</v>
          </cell>
        </row>
        <row r="46">
          <cell r="V46">
            <v>37894</v>
          </cell>
          <cell r="W46">
            <v>0</v>
          </cell>
        </row>
        <row r="47">
          <cell r="V47">
            <v>37925</v>
          </cell>
          <cell r="W47">
            <v>0</v>
          </cell>
        </row>
        <row r="48">
          <cell r="V48">
            <v>37955</v>
          </cell>
          <cell r="W48">
            <v>0</v>
          </cell>
        </row>
        <row r="49">
          <cell r="V49">
            <v>37986</v>
          </cell>
          <cell r="W49">
            <v>0</v>
          </cell>
        </row>
        <row r="50">
          <cell r="V50">
            <v>38017</v>
          </cell>
          <cell r="W50">
            <v>0</v>
          </cell>
        </row>
        <row r="51">
          <cell r="V51">
            <v>38046</v>
          </cell>
          <cell r="W51">
            <v>5500000.0000000009</v>
          </cell>
        </row>
        <row r="52">
          <cell r="V52">
            <v>38077</v>
          </cell>
          <cell r="W52">
            <v>0</v>
          </cell>
        </row>
        <row r="53">
          <cell r="V53">
            <v>38107</v>
          </cell>
          <cell r="W53">
            <v>0</v>
          </cell>
        </row>
        <row r="54">
          <cell r="V54">
            <v>38138</v>
          </cell>
          <cell r="W54">
            <v>0</v>
          </cell>
        </row>
        <row r="55">
          <cell r="V55">
            <v>38168</v>
          </cell>
          <cell r="W55">
            <v>0</v>
          </cell>
        </row>
        <row r="56">
          <cell r="V56">
            <v>38199</v>
          </cell>
          <cell r="W56">
            <v>0</v>
          </cell>
        </row>
        <row r="57">
          <cell r="V57">
            <v>38230</v>
          </cell>
          <cell r="W57">
            <v>255500000</v>
          </cell>
        </row>
        <row r="58">
          <cell r="V58">
            <v>38260</v>
          </cell>
          <cell r="W58">
            <v>0</v>
          </cell>
        </row>
        <row r="59">
          <cell r="V59">
            <v>38291</v>
          </cell>
          <cell r="W59">
            <v>0</v>
          </cell>
        </row>
        <row r="60">
          <cell r="V60">
            <v>38321</v>
          </cell>
          <cell r="W60">
            <v>0</v>
          </cell>
        </row>
        <row r="61">
          <cell r="V61">
            <v>38352</v>
          </cell>
          <cell r="W61">
            <v>0</v>
          </cell>
        </row>
        <row r="62">
          <cell r="V62">
            <v>38383</v>
          </cell>
          <cell r="W62">
            <v>0</v>
          </cell>
        </row>
        <row r="63">
          <cell r="V63">
            <v>38411</v>
          </cell>
          <cell r="W63">
            <v>2750000.0000000005</v>
          </cell>
        </row>
        <row r="64">
          <cell r="V64">
            <v>38442</v>
          </cell>
          <cell r="W64">
            <v>0</v>
          </cell>
        </row>
        <row r="65">
          <cell r="V65">
            <v>38472</v>
          </cell>
          <cell r="W65">
            <v>0</v>
          </cell>
        </row>
        <row r="66">
          <cell r="V66">
            <v>38503</v>
          </cell>
          <cell r="W66">
            <v>0</v>
          </cell>
        </row>
        <row r="67">
          <cell r="V67">
            <v>38533</v>
          </cell>
          <cell r="W67">
            <v>0</v>
          </cell>
        </row>
        <row r="68">
          <cell r="V68">
            <v>38564</v>
          </cell>
          <cell r="W68">
            <v>0</v>
          </cell>
        </row>
        <row r="69">
          <cell r="V69">
            <v>38595</v>
          </cell>
          <cell r="W69">
            <v>25275000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表紙 (2)"/>
      <sheetName val="書類"/>
      <sheetName val="鍵"/>
      <sheetName val="MailBox"/>
      <sheetName val="建物概要"/>
      <sheetName val="建物概要 (2)"/>
      <sheetName val="台帳（Rent）"/>
      <sheetName val="台帳 (Sales)"/>
      <sheetName val="通知"/>
      <sheetName val="確認書"/>
      <sheetName val="固都税"/>
      <sheetName val="決済報告書（ALL)"/>
      <sheetName val="決済報告書（浦和）"/>
      <sheetName val="決済報告書（並木）"/>
      <sheetName val="決済報告書（要町）"/>
      <sheetName val="建物概要 _2_"/>
      <sheetName val="폰帳 (Sales)"/>
      <sheetName val="Base"/>
      <sheetName val="Property Information Summary"/>
      <sheetName val="37含み経"/>
      <sheetName val="要旨"/>
      <sheetName val="youto"/>
      <sheetName val="CASHPROJ"/>
      <sheetName val="台帳"/>
      <sheetName val="仲介業者ﾘｽﾄ"/>
      <sheetName val="TAX"/>
      <sheetName val="Input"/>
      <sheetName val="I-4"/>
      <sheetName val="準備ｼｰﾄ"/>
      <sheetName val="ﾘｽﾄ"/>
      <sheetName val="Link"/>
      <sheetName val="Date Tape Comparisons"/>
      <sheetName val="Expense Schedule (4)"/>
      <sheetName val="Initial Input Variable"/>
      <sheetName val="全物件落札状況"/>
      <sheetName val="Ikoma Data"/>
      <sheetName val="Investment"/>
      <sheetName val="Wire_Data_System_Generated"/>
      <sheetName val="Assumptions"/>
      <sheetName val="表紙_(2)"/>
      <sheetName val="建物概要_(2)"/>
      <sheetName val="台帳_(Sales)"/>
      <sheetName val="建物概要__2_"/>
      <sheetName val="Aｸﾗｽ空室率DB"/>
      <sheetName val="マスタ"/>
      <sheetName val="Rates 7-20"/>
      <sheetName val="Shs cap"/>
      <sheetName val="폰帳_(Sales)"/>
      <sheetName val="Property_Information_Summary"/>
      <sheetName val="Rates_7-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 t="str">
            <v>物件番号#</v>
          </cell>
          <cell r="B6" t="str">
            <v>物件名</v>
          </cell>
          <cell r="C6" t="str">
            <v>信託名</v>
          </cell>
          <cell r="D6" t="str">
            <v>符号</v>
          </cell>
          <cell r="E6" t="str">
            <v>所在および地番</v>
          </cell>
          <cell r="F6" t="str">
            <v>地目</v>
          </cell>
          <cell r="G6" t="str">
            <v>地積</v>
          </cell>
          <cell r="H6" t="str">
            <v>種類</v>
          </cell>
          <cell r="I6" t="str">
            <v>符号</v>
          </cell>
          <cell r="J6" t="str">
            <v>所在および地番</v>
          </cell>
          <cell r="K6" t="str">
            <v>地目</v>
          </cell>
          <cell r="L6" t="str">
            <v>地積</v>
          </cell>
          <cell r="M6" t="str">
            <v>種類</v>
          </cell>
          <cell r="N6" t="str">
            <v>符号</v>
          </cell>
          <cell r="O6" t="str">
            <v>所在および地番</v>
          </cell>
          <cell r="P6" t="str">
            <v>地目</v>
          </cell>
          <cell r="Q6" t="str">
            <v>地積</v>
          </cell>
          <cell r="R6" t="str">
            <v>種類</v>
          </cell>
          <cell r="S6" t="str">
            <v>符号</v>
          </cell>
          <cell r="T6" t="str">
            <v>所在および地番</v>
          </cell>
          <cell r="U6" t="str">
            <v>地目</v>
          </cell>
          <cell r="V6" t="str">
            <v>地積</v>
          </cell>
          <cell r="W6" t="str">
            <v>種類</v>
          </cell>
          <cell r="X6" t="str">
            <v>符号</v>
          </cell>
          <cell r="Y6" t="str">
            <v>所在および地番</v>
          </cell>
          <cell r="Z6" t="str">
            <v>地目</v>
          </cell>
          <cell r="AA6" t="str">
            <v>地積</v>
          </cell>
          <cell r="AB6" t="str">
            <v>種類</v>
          </cell>
          <cell r="AC6" t="str">
            <v>符号</v>
          </cell>
          <cell r="AD6" t="str">
            <v>所在および地番</v>
          </cell>
          <cell r="AE6" t="str">
            <v>地目</v>
          </cell>
          <cell r="AF6" t="str">
            <v>地積</v>
          </cell>
          <cell r="AG6" t="str">
            <v>種類</v>
          </cell>
          <cell r="AH6" t="str">
            <v>符号</v>
          </cell>
          <cell r="AI6" t="str">
            <v>所在および地番</v>
          </cell>
          <cell r="AJ6" t="str">
            <v>地目</v>
          </cell>
          <cell r="AK6" t="str">
            <v>地積</v>
          </cell>
          <cell r="AL6" t="str">
            <v>種類</v>
          </cell>
          <cell r="AM6">
            <v>0</v>
          </cell>
          <cell r="AN6" t="str">
            <v>住所</v>
          </cell>
          <cell r="AO6" t="str">
            <v>氏名</v>
          </cell>
          <cell r="AP6" t="str">
            <v>登記区分</v>
          </cell>
          <cell r="AQ6" t="str">
            <v>建物番号</v>
          </cell>
          <cell r="AR6" t="str">
            <v>建物表示</v>
          </cell>
          <cell r="AS6" t="str">
            <v>建物表示</v>
          </cell>
          <cell r="AT6" t="str">
            <v>有無</v>
          </cell>
          <cell r="AU6" t="str">
            <v>ｺﾒﾝﾄ1</v>
          </cell>
          <cell r="AV6" t="str">
            <v>ｺﾒﾝﾄ2</v>
          </cell>
          <cell r="AW6" t="str">
            <v>ｺﾒﾝﾄ3</v>
          </cell>
          <cell r="AX6" t="str">
            <v>有無</v>
          </cell>
          <cell r="AY6" t="str">
            <v>住所</v>
          </cell>
          <cell r="AZ6" t="str">
            <v>氏名</v>
          </cell>
          <cell r="BA6" t="str">
            <v>ｺﾒﾝﾄ1</v>
          </cell>
          <cell r="BB6" t="str">
            <v>ｺﾒﾝﾄ2</v>
          </cell>
          <cell r="BC6" t="str">
            <v>ｺﾒﾝﾄ3</v>
          </cell>
          <cell r="BD6" t="str">
            <v>有無</v>
          </cell>
          <cell r="BE6" t="str">
            <v>ｺﾒﾝﾄ1</v>
          </cell>
          <cell r="BF6" t="str">
            <v>ｺﾒﾝﾄ2</v>
          </cell>
          <cell r="BG6" t="str">
            <v>ｺﾒﾝﾄ3</v>
          </cell>
          <cell r="BH6" t="str">
            <v>区域区分</v>
          </cell>
          <cell r="BI6" t="str">
            <v>都市計画道路</v>
          </cell>
          <cell r="BJ6">
            <v>0</v>
          </cell>
          <cell r="BK6">
            <v>0</v>
          </cell>
          <cell r="BL6" t="str">
            <v>土地区画整理事業</v>
          </cell>
          <cell r="BM6">
            <v>0</v>
          </cell>
          <cell r="BN6">
            <v>0</v>
          </cell>
          <cell r="BO6">
            <v>0</v>
          </cell>
          <cell r="BP6" t="str">
            <v>用途地域</v>
          </cell>
          <cell r="BQ6" t="str">
            <v>建蔽率</v>
          </cell>
          <cell r="BR6" t="str">
            <v>容積率</v>
          </cell>
          <cell r="BS6" t="str">
            <v>特別用途地区</v>
          </cell>
          <cell r="BT6" t="str">
            <v>その他の地域・地区</v>
          </cell>
          <cell r="BU6" t="str">
            <v>建築協定</v>
          </cell>
          <cell r="BV6" t="str">
            <v>建物の高さの制限</v>
          </cell>
          <cell r="BW6" t="str">
            <v>備考</v>
          </cell>
          <cell r="BX6">
            <v>0</v>
          </cell>
          <cell r="BY6" t="str">
            <v>その他の法令に基づく制限</v>
          </cell>
          <cell r="BZ6">
            <v>0</v>
          </cell>
          <cell r="CA6">
            <v>0</v>
          </cell>
          <cell r="CB6" t="str">
            <v>接面道路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 t="str">
            <v>負担面積</v>
          </cell>
          <cell r="CV6">
            <v>0</v>
          </cell>
          <cell r="CW6">
            <v>0</v>
          </cell>
          <cell r="CX6" t="str">
            <v>負 担 金</v>
          </cell>
        </row>
        <row r="7">
          <cell r="D7">
            <v>3</v>
          </cell>
          <cell r="E7">
            <v>30</v>
          </cell>
          <cell r="F7">
            <v>10</v>
          </cell>
          <cell r="G7">
            <v>0</v>
          </cell>
          <cell r="H7">
            <v>10</v>
          </cell>
          <cell r="I7">
            <v>3</v>
          </cell>
          <cell r="J7">
            <v>30</v>
          </cell>
          <cell r="K7">
            <v>10</v>
          </cell>
          <cell r="L7">
            <v>0</v>
          </cell>
          <cell r="M7">
            <v>10</v>
          </cell>
          <cell r="N7">
            <v>3</v>
          </cell>
          <cell r="O7">
            <v>30</v>
          </cell>
          <cell r="P7">
            <v>10</v>
          </cell>
          <cell r="Q7">
            <v>0</v>
          </cell>
          <cell r="R7">
            <v>10</v>
          </cell>
          <cell r="S7">
            <v>3</v>
          </cell>
          <cell r="T7">
            <v>30</v>
          </cell>
          <cell r="U7">
            <v>10</v>
          </cell>
          <cell r="V7">
            <v>0</v>
          </cell>
          <cell r="W7">
            <v>10</v>
          </cell>
          <cell r="X7">
            <v>3</v>
          </cell>
          <cell r="Y7">
            <v>30</v>
          </cell>
          <cell r="Z7">
            <v>10</v>
          </cell>
          <cell r="AA7">
            <v>0</v>
          </cell>
          <cell r="AB7">
            <v>10</v>
          </cell>
          <cell r="AC7">
            <v>3</v>
          </cell>
          <cell r="AD7">
            <v>30</v>
          </cell>
          <cell r="AE7">
            <v>10</v>
          </cell>
          <cell r="AF7">
            <v>0</v>
          </cell>
          <cell r="AG7">
            <v>10</v>
          </cell>
          <cell r="AH7">
            <v>3</v>
          </cell>
          <cell r="AI7">
            <v>30</v>
          </cell>
          <cell r="AJ7">
            <v>10</v>
          </cell>
          <cell r="AK7">
            <v>0</v>
          </cell>
          <cell r="AL7">
            <v>10</v>
          </cell>
          <cell r="AM7">
            <v>0</v>
          </cell>
          <cell r="AN7">
            <v>27</v>
          </cell>
          <cell r="AO7">
            <v>27</v>
          </cell>
          <cell r="AP7">
            <v>27</v>
          </cell>
          <cell r="AQ7">
            <v>27</v>
          </cell>
          <cell r="AR7">
            <v>30</v>
          </cell>
          <cell r="AS7">
            <v>27</v>
          </cell>
          <cell r="AT7">
            <v>0</v>
          </cell>
          <cell r="AU7">
            <v>32</v>
          </cell>
          <cell r="AV7">
            <v>32</v>
          </cell>
          <cell r="AW7">
            <v>32</v>
          </cell>
          <cell r="AX7">
            <v>0</v>
          </cell>
          <cell r="AY7">
            <v>27</v>
          </cell>
          <cell r="AZ7">
            <v>27</v>
          </cell>
          <cell r="BA7">
            <v>32</v>
          </cell>
          <cell r="BB7">
            <v>32</v>
          </cell>
          <cell r="BC7">
            <v>32</v>
          </cell>
          <cell r="BD7">
            <v>0</v>
          </cell>
          <cell r="BE7">
            <v>32</v>
          </cell>
          <cell r="BF7">
            <v>32</v>
          </cell>
          <cell r="BG7">
            <v>32</v>
          </cell>
          <cell r="BH7">
            <v>0</v>
          </cell>
          <cell r="BI7">
            <v>0</v>
          </cell>
          <cell r="BJ7">
            <v>0</v>
          </cell>
          <cell r="BK7">
            <v>20</v>
          </cell>
          <cell r="BL7">
            <v>0</v>
          </cell>
          <cell r="BM7">
            <v>42</v>
          </cell>
          <cell r="BN7">
            <v>42</v>
          </cell>
          <cell r="BO7">
            <v>42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32</v>
          </cell>
          <cell r="BW7">
            <v>42</v>
          </cell>
          <cell r="BX7">
            <v>42</v>
          </cell>
          <cell r="BY7">
            <v>0</v>
          </cell>
          <cell r="BZ7">
            <v>40</v>
          </cell>
          <cell r="CA7">
            <v>40</v>
          </cell>
          <cell r="CB7">
            <v>0</v>
          </cell>
          <cell r="CC7">
            <v>0</v>
          </cell>
          <cell r="CD7">
            <v>0</v>
          </cell>
          <cell r="CE7" t="str">
            <v>幅員1</v>
          </cell>
          <cell r="CF7">
            <v>0</v>
          </cell>
          <cell r="CG7">
            <v>0</v>
          </cell>
          <cell r="CH7">
            <v>0</v>
          </cell>
          <cell r="CI7" t="str">
            <v>幅員2</v>
          </cell>
          <cell r="CJ7">
            <v>0</v>
          </cell>
          <cell r="CK7">
            <v>0</v>
          </cell>
          <cell r="CL7">
            <v>0</v>
          </cell>
          <cell r="CM7" t="str">
            <v>幅員3</v>
          </cell>
          <cell r="CN7">
            <v>0</v>
          </cell>
          <cell r="CO7">
            <v>0</v>
          </cell>
          <cell r="CP7">
            <v>0</v>
          </cell>
          <cell r="CQ7" t="str">
            <v>幅員4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47</v>
          </cell>
          <cell r="DA7">
            <v>47</v>
          </cell>
        </row>
        <row r="8">
          <cell r="A8" t="str">
            <v>Property #</v>
          </cell>
          <cell r="B8" t="str">
            <v>Property Name</v>
          </cell>
          <cell r="C8" t="str">
            <v>Trust Nam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 t="str">
            <v>有無</v>
          </cell>
          <cell r="BJ8" t="str">
            <v>計画の状況</v>
          </cell>
          <cell r="BK8" t="str">
            <v>計画の名称</v>
          </cell>
          <cell r="BL8" t="str">
            <v>有無</v>
          </cell>
          <cell r="BM8" t="str">
            <v>ｺﾒﾝﾄ1</v>
          </cell>
          <cell r="BN8" t="str">
            <v>ｺﾒﾝﾄ2</v>
          </cell>
          <cell r="BO8" t="str">
            <v>ｺﾒﾝﾄ3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 t="str">
            <v>有無</v>
          </cell>
          <cell r="BV8" t="str">
            <v>ｺﾒﾝﾄ</v>
          </cell>
          <cell r="BW8" t="str">
            <v>ｺﾒﾝﾄ1</v>
          </cell>
          <cell r="BX8" t="str">
            <v>ｺﾒﾝﾄ2</v>
          </cell>
          <cell r="BY8" t="str">
            <v>有無</v>
          </cell>
          <cell r="BZ8" t="str">
            <v>ｺﾒﾝﾄ1</v>
          </cell>
          <cell r="CA8" t="str">
            <v>ｺﾒﾝﾄ2</v>
          </cell>
          <cell r="CB8" t="str">
            <v>公道/私道</v>
          </cell>
          <cell r="CC8" t="str">
            <v>位置指定年月日</v>
          </cell>
          <cell r="CD8" t="str">
            <v>位置指定番号</v>
          </cell>
          <cell r="CE8" t="str">
            <v>方角</v>
          </cell>
          <cell r="CF8" t="str">
            <v>道幅</v>
          </cell>
          <cell r="CG8" t="str">
            <v>公道/私道</v>
          </cell>
          <cell r="CH8" t="str">
            <v>間口</v>
          </cell>
          <cell r="CI8" t="str">
            <v>方角</v>
          </cell>
          <cell r="CJ8" t="str">
            <v>道幅</v>
          </cell>
          <cell r="CK8" t="str">
            <v>公道/私道</v>
          </cell>
          <cell r="CL8" t="str">
            <v>間口</v>
          </cell>
          <cell r="CM8" t="str">
            <v>方角</v>
          </cell>
          <cell r="CN8" t="str">
            <v>道幅</v>
          </cell>
          <cell r="CO8" t="str">
            <v>公道/私道</v>
          </cell>
          <cell r="CP8" t="str">
            <v>間口</v>
          </cell>
          <cell r="CQ8" t="str">
            <v>方角</v>
          </cell>
          <cell r="CR8" t="str">
            <v>道幅</v>
          </cell>
          <cell r="CS8" t="str">
            <v>公道/私道</v>
          </cell>
          <cell r="CT8" t="str">
            <v>間口</v>
          </cell>
          <cell r="CU8" t="str">
            <v>有無</v>
          </cell>
          <cell r="CV8" t="str">
            <v>面積</v>
          </cell>
          <cell r="CW8" t="str">
            <v>持分</v>
          </cell>
          <cell r="CX8" t="str">
            <v>有無</v>
          </cell>
          <cell r="CY8" t="str">
            <v>金額</v>
          </cell>
          <cell r="CZ8" t="str">
            <v>ｺﾒﾝﾄ1</v>
          </cell>
          <cell r="DA8" t="str">
            <v>ｺﾒﾝﾄ2</v>
          </cell>
        </row>
        <row r="9">
          <cell r="A9">
            <v>1</v>
          </cell>
          <cell r="B9">
            <v>2</v>
          </cell>
          <cell r="C9">
            <v>3</v>
          </cell>
          <cell r="D9">
            <v>4</v>
          </cell>
          <cell r="E9">
            <v>5</v>
          </cell>
          <cell r="F9">
            <v>6</v>
          </cell>
          <cell r="G9">
            <v>7</v>
          </cell>
          <cell r="H9">
            <v>8</v>
          </cell>
          <cell r="I9">
            <v>9</v>
          </cell>
          <cell r="J9">
            <v>10</v>
          </cell>
          <cell r="K9">
            <v>11</v>
          </cell>
          <cell r="L9">
            <v>12</v>
          </cell>
          <cell r="M9">
            <v>13</v>
          </cell>
          <cell r="N9">
            <v>14</v>
          </cell>
          <cell r="O9">
            <v>15</v>
          </cell>
          <cell r="P9">
            <v>16</v>
          </cell>
          <cell r="Q9">
            <v>17</v>
          </cell>
          <cell r="R9">
            <v>18</v>
          </cell>
          <cell r="S9">
            <v>19</v>
          </cell>
          <cell r="T9">
            <v>20</v>
          </cell>
          <cell r="U9">
            <v>21</v>
          </cell>
          <cell r="V9">
            <v>22</v>
          </cell>
          <cell r="W9">
            <v>23</v>
          </cell>
          <cell r="X9">
            <v>24</v>
          </cell>
          <cell r="Y9">
            <v>25</v>
          </cell>
          <cell r="Z9">
            <v>26</v>
          </cell>
          <cell r="AA9">
            <v>27</v>
          </cell>
          <cell r="AB9">
            <v>28</v>
          </cell>
          <cell r="AC9">
            <v>29</v>
          </cell>
          <cell r="AD9">
            <v>30</v>
          </cell>
          <cell r="AE9">
            <v>31</v>
          </cell>
          <cell r="AF9">
            <v>32</v>
          </cell>
          <cell r="AG9">
            <v>33</v>
          </cell>
          <cell r="AH9">
            <v>34</v>
          </cell>
          <cell r="AI9">
            <v>35</v>
          </cell>
          <cell r="AJ9">
            <v>36</v>
          </cell>
          <cell r="AK9">
            <v>37</v>
          </cell>
          <cell r="AL9">
            <v>38</v>
          </cell>
          <cell r="AM9">
            <v>0</v>
          </cell>
          <cell r="AN9">
            <v>40</v>
          </cell>
          <cell r="AO9">
            <v>41</v>
          </cell>
          <cell r="AP9">
            <v>42</v>
          </cell>
          <cell r="AQ9">
            <v>43</v>
          </cell>
          <cell r="AR9">
            <v>44</v>
          </cell>
          <cell r="AS9">
            <v>45</v>
          </cell>
          <cell r="AT9">
            <v>46</v>
          </cell>
          <cell r="AU9">
            <v>47</v>
          </cell>
          <cell r="AV9">
            <v>48</v>
          </cell>
          <cell r="AW9">
            <v>49</v>
          </cell>
          <cell r="AX9">
            <v>50</v>
          </cell>
          <cell r="AY9">
            <v>51</v>
          </cell>
          <cell r="AZ9">
            <v>52</v>
          </cell>
          <cell r="BA9">
            <v>53</v>
          </cell>
          <cell r="BB9">
            <v>54</v>
          </cell>
          <cell r="BC9">
            <v>55</v>
          </cell>
          <cell r="BD9">
            <v>56</v>
          </cell>
          <cell r="BE9">
            <v>57</v>
          </cell>
          <cell r="BF9">
            <v>58</v>
          </cell>
          <cell r="BG9">
            <v>59</v>
          </cell>
          <cell r="BH9">
            <v>60</v>
          </cell>
          <cell r="BI9">
            <v>61</v>
          </cell>
          <cell r="BJ9">
            <v>62</v>
          </cell>
          <cell r="BK9">
            <v>63</v>
          </cell>
          <cell r="BL9">
            <v>64</v>
          </cell>
          <cell r="BM9">
            <v>65</v>
          </cell>
          <cell r="BN9">
            <v>66</v>
          </cell>
          <cell r="BO9">
            <v>67</v>
          </cell>
          <cell r="BP9">
            <v>68</v>
          </cell>
          <cell r="BQ9">
            <v>69</v>
          </cell>
          <cell r="BR9">
            <v>70</v>
          </cell>
          <cell r="BS9">
            <v>71</v>
          </cell>
          <cell r="BT9">
            <v>72</v>
          </cell>
          <cell r="BU9">
            <v>73</v>
          </cell>
          <cell r="BV9">
            <v>74</v>
          </cell>
          <cell r="BW9">
            <v>75</v>
          </cell>
          <cell r="BX9">
            <v>76</v>
          </cell>
          <cell r="BY9">
            <v>77</v>
          </cell>
          <cell r="BZ9">
            <v>78</v>
          </cell>
          <cell r="CA9">
            <v>79</v>
          </cell>
          <cell r="CB9">
            <v>80</v>
          </cell>
          <cell r="CC9">
            <v>81</v>
          </cell>
          <cell r="CD9">
            <v>82</v>
          </cell>
          <cell r="CE9">
            <v>83</v>
          </cell>
          <cell r="CF9">
            <v>84</v>
          </cell>
          <cell r="CG9">
            <v>85</v>
          </cell>
          <cell r="CH9">
            <v>86</v>
          </cell>
          <cell r="CI9">
            <v>87</v>
          </cell>
          <cell r="CJ9">
            <v>88</v>
          </cell>
          <cell r="CK9">
            <v>89</v>
          </cell>
          <cell r="CL9">
            <v>90</v>
          </cell>
          <cell r="CM9">
            <v>91</v>
          </cell>
          <cell r="CN9">
            <v>92</v>
          </cell>
          <cell r="CO9">
            <v>93</v>
          </cell>
          <cell r="CP9">
            <v>94</v>
          </cell>
          <cell r="CQ9">
            <v>95</v>
          </cell>
          <cell r="CR9">
            <v>96</v>
          </cell>
          <cell r="CS9">
            <v>97</v>
          </cell>
          <cell r="CT9">
            <v>98</v>
          </cell>
          <cell r="CU9">
            <v>99</v>
          </cell>
          <cell r="CV9">
            <v>100</v>
          </cell>
          <cell r="CW9">
            <v>101</v>
          </cell>
          <cell r="CX9">
            <v>102</v>
          </cell>
          <cell r="CY9">
            <v>103</v>
          </cell>
          <cell r="CZ9">
            <v>104</v>
          </cell>
          <cell r="DA9">
            <v>105</v>
          </cell>
        </row>
        <row r="10">
          <cell r="A10">
            <v>13</v>
          </cell>
          <cell r="B10" t="str">
            <v>ビーエルハイツ浦和</v>
          </cell>
          <cell r="C10"/>
          <cell r="D10">
            <v>0</v>
          </cell>
          <cell r="E10" t="str">
            <v>さいたま市文蔵2丁目1675</v>
          </cell>
          <cell r="F10" t="str">
            <v>宅地</v>
          </cell>
          <cell r="G10">
            <v>201.65</v>
          </cell>
          <cell r="H10">
            <v>0</v>
          </cell>
          <cell r="I10">
            <v>0</v>
          </cell>
          <cell r="J10" t="str">
            <v>さいたま市文蔵2丁目1676-1</v>
          </cell>
          <cell r="K10" t="str">
            <v>宅地</v>
          </cell>
          <cell r="L10">
            <v>210.74</v>
          </cell>
          <cell r="M10">
            <v>0</v>
          </cell>
          <cell r="N10">
            <v>0</v>
          </cell>
          <cell r="O10" t="str">
            <v>さいたま市文蔵2丁目1676-3</v>
          </cell>
          <cell r="P10" t="str">
            <v>宅地</v>
          </cell>
          <cell r="Q10">
            <v>18.600000000000001</v>
          </cell>
          <cell r="R10">
            <v>0</v>
          </cell>
          <cell r="S10">
            <v>0</v>
          </cell>
          <cell r="T10" t="str">
            <v>さいたま市文蔵2丁目1677-1</v>
          </cell>
          <cell r="U10" t="str">
            <v>宅地</v>
          </cell>
          <cell r="V10">
            <v>279.45999999999998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 t="str">
            <v>所有権については建物と一体</v>
          </cell>
          <cell r="AO10">
            <v>0</v>
          </cell>
          <cell r="AP10" t="str">
            <v>所有権敷地権</v>
          </cell>
          <cell r="AQ10" t="str">
            <v>ビーエルハイツ浦和</v>
          </cell>
          <cell r="AR10" t="str">
            <v>さいたま市文蔵2丁目1677-1　外2筆</v>
          </cell>
          <cell r="AS10">
            <v>0</v>
          </cell>
          <cell r="AT10" t="str">
            <v>無</v>
          </cell>
          <cell r="AU10">
            <v>0</v>
          </cell>
          <cell r="AV10">
            <v>0</v>
          </cell>
          <cell r="AW10">
            <v>0</v>
          </cell>
          <cell r="AX10" t="str">
            <v>有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 t="str">
            <v>無</v>
          </cell>
          <cell r="BE10">
            <v>0</v>
          </cell>
          <cell r="BF10">
            <v>0</v>
          </cell>
          <cell r="BG10">
            <v>0</v>
          </cell>
          <cell r="BH10" t="str">
            <v>市街化区域</v>
          </cell>
          <cell r="BI10" t="str">
            <v>無</v>
          </cell>
          <cell r="BJ10">
            <v>0</v>
          </cell>
          <cell r="BK10">
            <v>0</v>
          </cell>
          <cell r="BL10" t="str">
            <v>無</v>
          </cell>
          <cell r="BM10">
            <v>0</v>
          </cell>
          <cell r="BN10">
            <v>0</v>
          </cell>
          <cell r="BO10">
            <v>0</v>
          </cell>
          <cell r="BP10" t="str">
            <v>第一種住居地域</v>
          </cell>
          <cell r="BQ10">
            <v>60</v>
          </cell>
          <cell r="BR10" t="str">
            <v>200/190</v>
          </cell>
          <cell r="BS10">
            <v>0</v>
          </cell>
          <cell r="BT10" t="str">
            <v>南浦和西口地区土地区画整理地区（都市計画事業決定済）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 t="str">
            <v>無</v>
          </cell>
          <cell r="BZ10">
            <v>0</v>
          </cell>
          <cell r="CA10">
            <v>0</v>
          </cell>
          <cell r="CB10" t="str">
            <v>公道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</row>
        <row r="11">
          <cell r="A11">
            <v>14</v>
          </cell>
          <cell r="B11" t="str">
            <v>セピアコート並木</v>
          </cell>
          <cell r="C11"/>
          <cell r="D11">
            <v>0</v>
          </cell>
          <cell r="E11" t="str">
            <v>川口市並木1丁目447番1</v>
          </cell>
          <cell r="F11" t="str">
            <v>宅地</v>
          </cell>
          <cell r="G11">
            <v>1371.03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 t="str">
            <v>所有権については建物と一体</v>
          </cell>
          <cell r="AO11">
            <v>0</v>
          </cell>
          <cell r="AP11" t="str">
            <v>所有権敷地権</v>
          </cell>
          <cell r="AQ11" t="str">
            <v>セピアコート並木</v>
          </cell>
          <cell r="AR11" t="str">
            <v>川口市並木1丁目447-1</v>
          </cell>
          <cell r="AS11">
            <v>0</v>
          </cell>
          <cell r="AT11" t="str">
            <v>無</v>
          </cell>
          <cell r="AU11">
            <v>0</v>
          </cell>
          <cell r="AV11">
            <v>0</v>
          </cell>
          <cell r="AW11">
            <v>0</v>
          </cell>
          <cell r="AX11" t="str">
            <v>有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 t="str">
            <v>無</v>
          </cell>
          <cell r="BE11">
            <v>0</v>
          </cell>
          <cell r="BF11">
            <v>0</v>
          </cell>
          <cell r="BG11">
            <v>0</v>
          </cell>
          <cell r="BH11" t="str">
            <v>市街化区域</v>
          </cell>
          <cell r="BI11" t="str">
            <v>無</v>
          </cell>
          <cell r="BJ11">
            <v>0</v>
          </cell>
          <cell r="BK11">
            <v>0</v>
          </cell>
          <cell r="BL11" t="str">
            <v>無</v>
          </cell>
          <cell r="BM11">
            <v>0</v>
          </cell>
          <cell r="BN11">
            <v>0</v>
          </cell>
          <cell r="BO11">
            <v>0</v>
          </cell>
          <cell r="BP11" t="str">
            <v>準工業地域</v>
          </cell>
          <cell r="BQ11">
            <v>60</v>
          </cell>
          <cell r="BR11">
            <v>200</v>
          </cell>
          <cell r="BS11" t="str">
            <v>特別工業地区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 t="str">
            <v>無</v>
          </cell>
          <cell r="BZ11">
            <v>0</v>
          </cell>
          <cell r="CA11">
            <v>0</v>
          </cell>
          <cell r="CB11" t="str">
            <v>公道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</row>
        <row r="12">
          <cell r="A12">
            <v>15</v>
          </cell>
          <cell r="B12" t="str">
            <v>コートアドヴァンス</v>
          </cell>
          <cell r="C12"/>
          <cell r="D12">
            <v>0</v>
          </cell>
          <cell r="E12" t="str">
            <v>豊島区西池袋4丁目1501番5</v>
          </cell>
          <cell r="F12" t="str">
            <v>宅地</v>
          </cell>
          <cell r="G12">
            <v>430.64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 t="str">
            <v>所有権については建物と一体</v>
          </cell>
          <cell r="AO12">
            <v>0</v>
          </cell>
          <cell r="AP12" t="str">
            <v>所有権敷地権</v>
          </cell>
          <cell r="AQ12" t="str">
            <v>コートアドヴァンス</v>
          </cell>
          <cell r="AR12" t="str">
            <v>豊島区西池袋4丁目1501番5</v>
          </cell>
          <cell r="AS12">
            <v>0</v>
          </cell>
          <cell r="AT12" t="str">
            <v>無</v>
          </cell>
          <cell r="AU12">
            <v>0</v>
          </cell>
          <cell r="AV12">
            <v>0</v>
          </cell>
          <cell r="AW12">
            <v>0</v>
          </cell>
          <cell r="AX12" t="str">
            <v>有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 t="str">
            <v>無</v>
          </cell>
          <cell r="BE12">
            <v>0</v>
          </cell>
          <cell r="BF12">
            <v>0</v>
          </cell>
          <cell r="BG12">
            <v>0</v>
          </cell>
          <cell r="BH12" t="str">
            <v>市街化区域</v>
          </cell>
          <cell r="BI12" t="str">
            <v>無</v>
          </cell>
          <cell r="BJ12">
            <v>0</v>
          </cell>
          <cell r="BK12">
            <v>0</v>
          </cell>
          <cell r="BL12" t="str">
            <v>無</v>
          </cell>
          <cell r="BM12">
            <v>0</v>
          </cell>
          <cell r="BN12">
            <v>0</v>
          </cell>
          <cell r="BO12">
            <v>0</v>
          </cell>
          <cell r="BP12" t="str">
            <v>商業地域</v>
          </cell>
          <cell r="BQ12">
            <v>80</v>
          </cell>
          <cell r="BR12" t="str">
            <v>500/40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 t="str">
            <v>無</v>
          </cell>
          <cell r="BZ12">
            <v>0</v>
          </cell>
          <cell r="CA12">
            <v>0</v>
          </cell>
          <cell r="CB12" t="str">
            <v>公道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</row>
        <row r="13">
          <cell r="A13"/>
          <cell r="B13"/>
          <cell r="C13"/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/>
        </row>
        <row r="14">
          <cell r="A14"/>
          <cell r="B14"/>
          <cell r="C14"/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/>
        </row>
        <row r="15">
          <cell r="A15"/>
          <cell r="B15"/>
          <cell r="C15"/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/>
        </row>
        <row r="16">
          <cell r="A16"/>
          <cell r="B16"/>
          <cell r="C16"/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/>
        </row>
        <row r="17">
          <cell r="A17"/>
          <cell r="B17"/>
          <cell r="C17"/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/>
        </row>
        <row r="18">
          <cell r="A18"/>
          <cell r="B18"/>
          <cell r="C18"/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/>
        </row>
        <row r="19">
          <cell r="A19"/>
          <cell r="B19"/>
          <cell r="C19"/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/>
        </row>
        <row r="20">
          <cell r="A20"/>
          <cell r="B20"/>
          <cell r="C20"/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/>
        </row>
        <row r="21">
          <cell r="A21"/>
          <cell r="B21"/>
          <cell r="C21"/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/>
        </row>
        <row r="22">
          <cell r="A22"/>
          <cell r="B22"/>
          <cell r="C22"/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/>
        </row>
        <row r="23">
          <cell r="A23"/>
          <cell r="B23"/>
          <cell r="C23"/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/>
        </row>
        <row r="24">
          <cell r="A24"/>
          <cell r="B24"/>
          <cell r="C24"/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/>
        </row>
        <row r="25">
          <cell r="A25"/>
          <cell r="B25"/>
          <cell r="C25"/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/>
        </row>
        <row r="26">
          <cell r="A26"/>
          <cell r="B26"/>
          <cell r="C26"/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/>
        </row>
        <row r="27">
          <cell r="A27"/>
          <cell r="B27"/>
          <cell r="C27"/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/>
        </row>
        <row r="28">
          <cell r="A28"/>
          <cell r="B28"/>
          <cell r="C28"/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/>
        </row>
        <row r="29">
          <cell r="A29"/>
          <cell r="B29"/>
          <cell r="C29"/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/>
        </row>
        <row r="30">
          <cell r="A30"/>
          <cell r="B30"/>
          <cell r="C30"/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/>
        </row>
        <row r="31">
          <cell r="A31"/>
          <cell r="B31"/>
          <cell r="C31"/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/>
        </row>
        <row r="32">
          <cell r="A32"/>
          <cell r="B32"/>
          <cell r="C32"/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/>
        </row>
        <row r="33">
          <cell r="A33"/>
          <cell r="B33"/>
          <cell r="C33"/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/>
        </row>
        <row r="34">
          <cell r="A34"/>
          <cell r="B34"/>
          <cell r="C34"/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/>
        </row>
        <row r="35">
          <cell r="A35"/>
          <cell r="B35"/>
          <cell r="C35"/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/>
        </row>
        <row r="36">
          <cell r="A36"/>
          <cell r="B36"/>
          <cell r="C36"/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/>
        </row>
        <row r="37">
          <cell r="A37"/>
          <cell r="B37"/>
          <cell r="C37"/>
        </row>
        <row r="38">
          <cell r="A38"/>
          <cell r="B38"/>
          <cell r="C38"/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/>
        </row>
        <row r="39">
          <cell r="A39"/>
          <cell r="B39"/>
          <cell r="C39"/>
        </row>
        <row r="40">
          <cell r="A40"/>
          <cell r="B40"/>
          <cell r="C40"/>
        </row>
        <row r="41">
          <cell r="A41"/>
          <cell r="B41"/>
          <cell r="C41"/>
        </row>
        <row r="42">
          <cell r="A42"/>
          <cell r="B42"/>
          <cell r="C42"/>
        </row>
        <row r="43">
          <cell r="A43"/>
          <cell r="B43"/>
          <cell r="C43"/>
        </row>
        <row r="44">
          <cell r="A44"/>
          <cell r="B44"/>
          <cell r="C44"/>
        </row>
        <row r="45">
          <cell r="A45"/>
          <cell r="B45"/>
          <cell r="C45"/>
        </row>
        <row r="46">
          <cell r="A46"/>
          <cell r="B46"/>
          <cell r="C46"/>
        </row>
        <row r="47">
          <cell r="A47" t="str">
            <v>Tota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>
        <row r="6">
          <cell r="A6" t="str">
            <v>物件番号#</v>
          </cell>
        </row>
      </sheetData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e02"/>
      <sheetName val="FireattachCo-ins."/>
      <sheetName val="Fireattach02"/>
      <sheetName val="CGL02"/>
      <sheetName val="CGLattach02"/>
      <sheetName val="Comm"/>
      <sheetName val="Comm (2)"/>
      <sheetName val="Comm (revised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Ⅰ-3"/>
      <sheetName val="検針表"/>
      <sheetName val="概要・結論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1</v>
          </cell>
        </row>
        <row r="27">
          <cell r="P27"/>
          <cell r="R27"/>
          <cell r="S27"/>
        </row>
        <row r="28">
          <cell r="R28"/>
          <cell r="S28"/>
        </row>
        <row r="29">
          <cell r="R29"/>
          <cell r="S29"/>
        </row>
        <row r="30">
          <cell r="R30"/>
          <cell r="S30"/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Fire02"/>
      <sheetName val="Misc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  <sheetName val="Footwork"/>
      <sheetName val="#REF"/>
      <sheetName val="Book1"/>
      <sheetName val="Collate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書式"/>
      <sheetName val="書式 (ＣＲＥＩＡ)"/>
    </sheetNames>
    <sheetDataSet>
      <sheetData sheetId="0"/>
      <sheetData sheetId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書式"/>
      <sheetName val="書式 (ＣＲＥＩＡ)"/>
    </sheetNames>
    <sheetDataSet>
      <sheetData sheetId="0"/>
      <sheetData sheetId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1">
          <cell r="F31" t="str">
            <v>Multiplex Asset Management</v>
          </cell>
        </row>
        <row r="32">
          <cell r="F32" t="str">
            <v>Business Entity: MxNSW - New South Wales</v>
          </cell>
        </row>
      </sheetData>
      <sheetData sheetId="11"/>
      <sheetData sheetId="1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ktop"/>
      <sheetName val="h06"/>
    </sheetNames>
    <sheetDataSet>
      <sheetData sheetId="0"/>
      <sheetData sheetId="1" refreshError="1">
        <row r="9">
          <cell r="B9" t="str">
            <v>Hokkaido</v>
          </cell>
          <cell r="C9">
            <v>-3.7</v>
          </cell>
          <cell r="D9">
            <v>-3.4</v>
          </cell>
          <cell r="E9">
            <v>978</v>
          </cell>
          <cell r="F9">
            <v>0.8</v>
          </cell>
          <cell r="G9">
            <v>-0.5</v>
          </cell>
          <cell r="H9">
            <v>3</v>
          </cell>
          <cell r="I9">
            <v>-9.1</v>
          </cell>
          <cell r="J9">
            <v>-8.6</v>
          </cell>
        </row>
        <row r="10">
          <cell r="B10" t="str">
            <v>Aomori</v>
          </cell>
          <cell r="C10">
            <v>0.4</v>
          </cell>
          <cell r="D10">
            <v>0</v>
          </cell>
          <cell r="E10">
            <v>203</v>
          </cell>
          <cell r="F10">
            <v>0</v>
          </cell>
          <cell r="G10">
            <v>0</v>
          </cell>
          <cell r="H10">
            <v>2</v>
          </cell>
          <cell r="I10">
            <v>-7.1</v>
          </cell>
          <cell r="J10">
            <v>-6.8</v>
          </cell>
        </row>
        <row r="11">
          <cell r="B11" t="str">
            <v>Iwate</v>
          </cell>
          <cell r="C11">
            <v>0.1</v>
          </cell>
          <cell r="D11">
            <v>0.1</v>
          </cell>
          <cell r="E11">
            <v>139</v>
          </cell>
          <cell r="F11">
            <v>0.9</v>
          </cell>
          <cell r="G11" t="str">
            <v xml:space="preserve"> ---- </v>
          </cell>
          <cell r="H11" t="str">
            <v xml:space="preserve"> ---- </v>
          </cell>
          <cell r="I11">
            <v>-2.7</v>
          </cell>
          <cell r="J11">
            <v>-3.6</v>
          </cell>
        </row>
        <row r="12">
          <cell r="B12" t="str">
            <v>Miyagi</v>
          </cell>
          <cell r="C12">
            <v>-2</v>
          </cell>
          <cell r="D12">
            <v>-2.9</v>
          </cell>
          <cell r="E12">
            <v>458</v>
          </cell>
          <cell r="F12">
            <v>0</v>
          </cell>
          <cell r="G12">
            <v>-1.6</v>
          </cell>
          <cell r="H12">
            <v>4</v>
          </cell>
          <cell r="I12">
            <v>-8.9</v>
          </cell>
          <cell r="J12">
            <v>-9.3000000000000007</v>
          </cell>
        </row>
        <row r="13">
          <cell r="B13" t="str">
            <v>Akita</v>
          </cell>
          <cell r="C13">
            <v>0.3</v>
          </cell>
          <cell r="D13">
            <v>0</v>
          </cell>
          <cell r="E13">
            <v>142</v>
          </cell>
          <cell r="F13">
            <v>2.5</v>
          </cell>
          <cell r="G13">
            <v>1</v>
          </cell>
          <cell r="H13">
            <v>2</v>
          </cell>
          <cell r="I13">
            <v>-2.2000000000000002</v>
          </cell>
          <cell r="J13">
            <v>-2.2999999999999998</v>
          </cell>
        </row>
        <row r="14">
          <cell r="B14" t="str">
            <v>Yamagata</v>
          </cell>
          <cell r="C14">
            <v>0.4</v>
          </cell>
          <cell r="D14">
            <v>0.2</v>
          </cell>
          <cell r="E14">
            <v>144</v>
          </cell>
          <cell r="F14">
            <v>0</v>
          </cell>
          <cell r="G14">
            <v>-0.3</v>
          </cell>
          <cell r="H14">
            <v>2</v>
          </cell>
          <cell r="I14">
            <v>-3.1</v>
          </cell>
          <cell r="J14">
            <v>-3.7</v>
          </cell>
        </row>
        <row r="15">
          <cell r="B15" t="str">
            <v>Fukushima</v>
          </cell>
          <cell r="C15">
            <v>-1.5</v>
          </cell>
          <cell r="D15">
            <v>-2</v>
          </cell>
          <cell r="E15">
            <v>340</v>
          </cell>
          <cell r="F15">
            <v>-1.2</v>
          </cell>
          <cell r="G15">
            <v>-1.5</v>
          </cell>
          <cell r="H15">
            <v>4</v>
          </cell>
          <cell r="I15">
            <v>-8.5</v>
          </cell>
          <cell r="J15">
            <v>-9.1</v>
          </cell>
        </row>
        <row r="16">
          <cell r="B16" t="str">
            <v>Ibaragi</v>
          </cell>
          <cell r="C16">
            <v>-4.5</v>
          </cell>
          <cell r="D16">
            <v>-4.5999999999999996</v>
          </cell>
          <cell r="E16">
            <v>556</v>
          </cell>
          <cell r="F16">
            <v>-5.0999999999999996</v>
          </cell>
          <cell r="G16">
            <v>-4.5</v>
          </cell>
          <cell r="H16">
            <v>3</v>
          </cell>
          <cell r="I16">
            <v>-9</v>
          </cell>
          <cell r="J16">
            <v>-9</v>
          </cell>
        </row>
        <row r="17">
          <cell r="B17" t="str">
            <v>Tochigi</v>
          </cell>
          <cell r="C17">
            <v>-2.6</v>
          </cell>
          <cell r="D17">
            <v>-2.9</v>
          </cell>
          <cell r="E17">
            <v>329</v>
          </cell>
          <cell r="F17" t="str">
            <v xml:space="preserve"> ---- </v>
          </cell>
          <cell r="G17" t="str">
            <v xml:space="preserve"> ---- </v>
          </cell>
          <cell r="H17" t="str">
            <v xml:space="preserve"> ---- </v>
          </cell>
          <cell r="I17">
            <v>-7.4</v>
          </cell>
          <cell r="J17">
            <v>-6.7</v>
          </cell>
        </row>
        <row r="18">
          <cell r="B18" t="str">
            <v>Gunma</v>
          </cell>
          <cell r="C18">
            <v>-3.1</v>
          </cell>
          <cell r="D18">
            <v>-5.4</v>
          </cell>
          <cell r="E18">
            <v>286</v>
          </cell>
          <cell r="F18" t="str">
            <v xml:space="preserve"> ---- </v>
          </cell>
          <cell r="G18" t="str">
            <v xml:space="preserve"> ---- </v>
          </cell>
          <cell r="H18" t="str">
            <v xml:space="preserve"> ---- </v>
          </cell>
          <cell r="I18">
            <v>-9.1999999999999993</v>
          </cell>
          <cell r="J18">
            <v>-10.5</v>
          </cell>
        </row>
        <row r="19">
          <cell r="B19" t="str">
            <v>Saitama</v>
          </cell>
          <cell r="C19">
            <v>-6.9</v>
          </cell>
          <cell r="D19">
            <v>-7</v>
          </cell>
          <cell r="E19">
            <v>1132</v>
          </cell>
          <cell r="F19">
            <v>-6.9</v>
          </cell>
          <cell r="G19">
            <v>-5.7</v>
          </cell>
          <cell r="H19">
            <v>5</v>
          </cell>
          <cell r="I19">
            <v>-11.8</v>
          </cell>
          <cell r="J19">
            <v>-10.9</v>
          </cell>
        </row>
        <row r="20">
          <cell r="B20" t="str">
            <v>Chiba</v>
          </cell>
          <cell r="C20">
            <v>-9.1</v>
          </cell>
          <cell r="D20">
            <v>-10</v>
          </cell>
          <cell r="E20">
            <v>1118</v>
          </cell>
          <cell r="F20">
            <v>-8.8000000000000007</v>
          </cell>
          <cell r="G20">
            <v>-10.9</v>
          </cell>
          <cell r="H20">
            <v>8</v>
          </cell>
          <cell r="I20">
            <v>-14.9</v>
          </cell>
          <cell r="J20">
            <v>-15.8</v>
          </cell>
        </row>
        <row r="21">
          <cell r="B21" t="str">
            <v>Tokyo</v>
          </cell>
          <cell r="C21">
            <v>-6.1</v>
          </cell>
          <cell r="D21">
            <v>-6.4</v>
          </cell>
          <cell r="E21">
            <v>1925</v>
          </cell>
          <cell r="F21">
            <v>-14.2</v>
          </cell>
          <cell r="G21">
            <v>-15.5</v>
          </cell>
          <cell r="H21">
            <v>1</v>
          </cell>
          <cell r="I21">
            <v>-8.8000000000000007</v>
          </cell>
          <cell r="J21">
            <v>-8</v>
          </cell>
        </row>
        <row r="22">
          <cell r="B22" t="str">
            <v>Kanagawa</v>
          </cell>
          <cell r="C22">
            <v>-4.8</v>
          </cell>
          <cell r="D22">
            <v>-5.3</v>
          </cell>
          <cell r="E22">
            <v>1644</v>
          </cell>
          <cell r="F22">
            <v>-2.9</v>
          </cell>
          <cell r="G22">
            <v>-4.0999999999999996</v>
          </cell>
          <cell r="H22">
            <v>3</v>
          </cell>
          <cell r="I22">
            <v>-9.4</v>
          </cell>
          <cell r="J22">
            <v>-9.5</v>
          </cell>
        </row>
        <row r="23">
          <cell r="B23" t="str">
            <v>Niigata</v>
          </cell>
          <cell r="C23">
            <v>-1.2</v>
          </cell>
          <cell r="D23">
            <v>-1.3</v>
          </cell>
          <cell r="E23">
            <v>314</v>
          </cell>
          <cell r="F23" t="str">
            <v xml:space="preserve"> ---- </v>
          </cell>
          <cell r="G23" t="str">
            <v xml:space="preserve"> ---- </v>
          </cell>
          <cell r="H23" t="str">
            <v xml:space="preserve"> ---- </v>
          </cell>
          <cell r="I23">
            <v>-6</v>
          </cell>
          <cell r="J23">
            <v>-5.8</v>
          </cell>
        </row>
        <row r="24">
          <cell r="B24" t="str">
            <v>Toyama</v>
          </cell>
          <cell r="C24">
            <v>-1.1000000000000001</v>
          </cell>
          <cell r="D24">
            <v>-1.5</v>
          </cell>
          <cell r="E24">
            <v>156</v>
          </cell>
          <cell r="F24">
            <v>0</v>
          </cell>
          <cell r="G24">
            <v>-0.7</v>
          </cell>
          <cell r="H24">
            <v>2</v>
          </cell>
          <cell r="I24">
            <v>-6.1</v>
          </cell>
          <cell r="J24">
            <v>-6.8</v>
          </cell>
        </row>
        <row r="25">
          <cell r="B25" t="str">
            <v>Ishikawa</v>
          </cell>
          <cell r="C25">
            <v>-1.9</v>
          </cell>
          <cell r="D25">
            <v>-2.2000000000000002</v>
          </cell>
          <cell r="E25">
            <v>158</v>
          </cell>
          <cell r="F25">
            <v>-1.7</v>
          </cell>
          <cell r="G25">
            <v>-1.8</v>
          </cell>
          <cell r="H25">
            <v>2</v>
          </cell>
          <cell r="I25">
            <v>-8.9</v>
          </cell>
          <cell r="J25">
            <v>-8.8000000000000007</v>
          </cell>
        </row>
        <row r="26">
          <cell r="B26" t="str">
            <v>Fukui</v>
          </cell>
          <cell r="C26">
            <v>-1.7</v>
          </cell>
          <cell r="D26">
            <v>-1.8</v>
          </cell>
          <cell r="E26">
            <v>95</v>
          </cell>
          <cell r="F26" t="str">
            <v xml:space="preserve"> ---- </v>
          </cell>
          <cell r="G26" t="str">
            <v xml:space="preserve"> ---- </v>
          </cell>
          <cell r="H26" t="str">
            <v xml:space="preserve"> ---- </v>
          </cell>
          <cell r="I26">
            <v>-6.4</v>
          </cell>
          <cell r="J26">
            <v>-4.9000000000000004</v>
          </cell>
        </row>
        <row r="27">
          <cell r="B27" t="str">
            <v>Yamanashi</v>
          </cell>
          <cell r="C27">
            <v>-3.7</v>
          </cell>
          <cell r="D27">
            <v>-4.7</v>
          </cell>
          <cell r="E27">
            <v>124</v>
          </cell>
          <cell r="F27" t="str">
            <v xml:space="preserve"> ---- </v>
          </cell>
          <cell r="G27" t="str">
            <v xml:space="preserve"> ---- </v>
          </cell>
          <cell r="H27" t="str">
            <v xml:space="preserve"> ---- </v>
          </cell>
          <cell r="I27">
            <v>-8</v>
          </cell>
          <cell r="J27">
            <v>-9.6999999999999993</v>
          </cell>
        </row>
        <row r="28">
          <cell r="B28" t="str">
            <v>Nagano</v>
          </cell>
          <cell r="C28">
            <v>-2.4</v>
          </cell>
          <cell r="D28">
            <v>-4.0999999999999996</v>
          </cell>
          <cell r="E28">
            <v>232</v>
          </cell>
          <cell r="F28" t="str">
            <v xml:space="preserve"> ---- </v>
          </cell>
          <cell r="G28" t="str">
            <v xml:space="preserve"> ---- </v>
          </cell>
          <cell r="H28" t="str">
            <v xml:space="preserve"> ---- </v>
          </cell>
          <cell r="I28">
            <v>-7.9</v>
          </cell>
          <cell r="J28">
            <v>-11</v>
          </cell>
        </row>
        <row r="29">
          <cell r="B29" t="str">
            <v>Gifu</v>
          </cell>
          <cell r="C29">
            <v>-4.0999999999999996</v>
          </cell>
          <cell r="D29">
            <v>-4.7</v>
          </cell>
          <cell r="E29">
            <v>252</v>
          </cell>
          <cell r="F29">
            <v>-6.7</v>
          </cell>
          <cell r="G29">
            <v>-5.4</v>
          </cell>
          <cell r="H29">
            <v>2</v>
          </cell>
          <cell r="I29">
            <v>-8.6999999999999993</v>
          </cell>
          <cell r="J29">
            <v>-9.1</v>
          </cell>
        </row>
        <row r="30">
          <cell r="B30" t="str">
            <v>Shizuoka</v>
          </cell>
          <cell r="C30">
            <v>-4.2</v>
          </cell>
          <cell r="D30">
            <v>-4.4000000000000004</v>
          </cell>
          <cell r="E30">
            <v>502</v>
          </cell>
          <cell r="F30">
            <v>-4.5</v>
          </cell>
          <cell r="G30">
            <v>-4.5999999999999996</v>
          </cell>
          <cell r="H30">
            <v>2</v>
          </cell>
          <cell r="I30">
            <v>-10.8</v>
          </cell>
          <cell r="J30">
            <v>-9.5</v>
          </cell>
        </row>
        <row r="31">
          <cell r="B31" t="str">
            <v>Aichi</v>
          </cell>
          <cell r="C31">
            <v>-3.4</v>
          </cell>
          <cell r="D31">
            <v>-1.8</v>
          </cell>
          <cell r="E31">
            <v>1334</v>
          </cell>
          <cell r="F31">
            <v>-3.7</v>
          </cell>
          <cell r="G31">
            <v>-3.8</v>
          </cell>
          <cell r="H31">
            <v>6</v>
          </cell>
          <cell r="I31">
            <v>-11.1</v>
          </cell>
          <cell r="J31">
            <v>-7</v>
          </cell>
        </row>
        <row r="32">
          <cell r="B32" t="str">
            <v>Mie</v>
          </cell>
          <cell r="C32">
            <v>-1.4</v>
          </cell>
          <cell r="D32">
            <v>-2.1</v>
          </cell>
          <cell r="E32">
            <v>323</v>
          </cell>
          <cell r="F32">
            <v>-3.1</v>
          </cell>
          <cell r="G32">
            <v>-2.8</v>
          </cell>
          <cell r="H32">
            <v>3</v>
          </cell>
          <cell r="I32">
            <v>-6.3</v>
          </cell>
          <cell r="J32">
            <v>-8.3000000000000007</v>
          </cell>
        </row>
        <row r="33">
          <cell r="B33" t="str">
            <v>Shiga</v>
          </cell>
          <cell r="C33">
            <v>-2.5</v>
          </cell>
          <cell r="D33">
            <v>-3.5</v>
          </cell>
          <cell r="E33">
            <v>217</v>
          </cell>
          <cell r="F33" t="str">
            <v xml:space="preserve"> ---- </v>
          </cell>
          <cell r="G33" t="str">
            <v xml:space="preserve"> ---- </v>
          </cell>
          <cell r="H33" t="str">
            <v xml:space="preserve"> ---- </v>
          </cell>
          <cell r="I33">
            <v>-8.1</v>
          </cell>
          <cell r="J33">
            <v>-8.3000000000000007</v>
          </cell>
        </row>
        <row r="34">
          <cell r="B34" t="str">
            <v>Kyoto</v>
          </cell>
          <cell r="C34">
            <v>-4.4000000000000004</v>
          </cell>
          <cell r="D34">
            <v>-4.5</v>
          </cell>
          <cell r="E34">
            <v>494</v>
          </cell>
          <cell r="F34">
            <v>-1.7</v>
          </cell>
          <cell r="G34">
            <v>-3.4</v>
          </cell>
          <cell r="H34">
            <v>2</v>
          </cell>
          <cell r="I34">
            <v>-10.199999999999999</v>
          </cell>
          <cell r="J34">
            <v>-8.1999999999999993</v>
          </cell>
        </row>
        <row r="35">
          <cell r="B35" t="str">
            <v>Osaka</v>
          </cell>
          <cell r="C35">
            <v>-6.2</v>
          </cell>
          <cell r="D35">
            <v>-6.5</v>
          </cell>
          <cell r="E35">
            <v>1343</v>
          </cell>
          <cell r="F35">
            <v>-6.9</v>
          </cell>
          <cell r="G35">
            <v>-7.9</v>
          </cell>
          <cell r="H35">
            <v>1</v>
          </cell>
          <cell r="I35">
            <v>-10.199999999999999</v>
          </cell>
          <cell r="J35">
            <v>-13.4</v>
          </cell>
        </row>
        <row r="36">
          <cell r="B36" t="str">
            <v>Hyogo</v>
          </cell>
          <cell r="C36">
            <v>-3.2</v>
          </cell>
          <cell r="D36">
            <v>-5.3</v>
          </cell>
          <cell r="E36">
            <v>992</v>
          </cell>
          <cell r="F36">
            <v>-0.9</v>
          </cell>
          <cell r="G36">
            <v>-2.8</v>
          </cell>
          <cell r="H36">
            <v>1</v>
          </cell>
          <cell r="I36">
            <v>-6.5</v>
          </cell>
          <cell r="J36">
            <v>-8.1</v>
          </cell>
        </row>
        <row r="37">
          <cell r="B37" t="str">
            <v>Nara</v>
          </cell>
          <cell r="C37">
            <v>-4.2</v>
          </cell>
          <cell r="D37">
            <v>-4.9000000000000004</v>
          </cell>
          <cell r="E37">
            <v>341</v>
          </cell>
          <cell r="F37">
            <v>-2.6</v>
          </cell>
          <cell r="G37">
            <v>-2.2999999999999998</v>
          </cell>
          <cell r="H37">
            <v>4</v>
          </cell>
          <cell r="I37">
            <v>-6.1</v>
          </cell>
          <cell r="J37">
            <v>-6.8</v>
          </cell>
        </row>
        <row r="38">
          <cell r="B38" t="str">
            <v>Wakayama</v>
          </cell>
          <cell r="C38">
            <v>-5</v>
          </cell>
          <cell r="D38">
            <v>-4.5</v>
          </cell>
          <cell r="E38">
            <v>131</v>
          </cell>
          <cell r="F38">
            <v>-8.4</v>
          </cell>
          <cell r="G38">
            <v>-10</v>
          </cell>
          <cell r="H38">
            <v>1</v>
          </cell>
          <cell r="I38">
            <v>-8.6999999999999993</v>
          </cell>
          <cell r="J38">
            <v>-7.7</v>
          </cell>
        </row>
        <row r="39">
          <cell r="B39" t="str">
            <v>Tottori</v>
          </cell>
          <cell r="C39">
            <v>0.4</v>
          </cell>
          <cell r="D39">
            <v>0.1</v>
          </cell>
          <cell r="E39">
            <v>89</v>
          </cell>
          <cell r="F39">
            <v>2.1</v>
          </cell>
          <cell r="G39">
            <v>-0.8</v>
          </cell>
          <cell r="H39">
            <v>1</v>
          </cell>
          <cell r="I39">
            <v>-3.5</v>
          </cell>
          <cell r="J39">
            <v>-3.3</v>
          </cell>
        </row>
        <row r="40">
          <cell r="B40" t="str">
            <v>Shimane</v>
          </cell>
          <cell r="C40">
            <v>0.3</v>
          </cell>
          <cell r="D40">
            <v>0.3</v>
          </cell>
          <cell r="E40">
            <v>104</v>
          </cell>
          <cell r="F40">
            <v>0.5</v>
          </cell>
          <cell r="G40">
            <v>0.2</v>
          </cell>
          <cell r="H40">
            <v>2</v>
          </cell>
          <cell r="I40">
            <v>-0.7</v>
          </cell>
          <cell r="J40">
            <v>-0.9</v>
          </cell>
        </row>
        <row r="41">
          <cell r="B41" t="str">
            <v>Okayama</v>
          </cell>
          <cell r="C41">
            <v>-2.1</v>
          </cell>
          <cell r="D41">
            <v>-2.8</v>
          </cell>
          <cell r="E41">
            <v>289</v>
          </cell>
          <cell r="F41">
            <v>-1.4</v>
          </cell>
          <cell r="G41">
            <v>-2.7</v>
          </cell>
          <cell r="H41">
            <v>3</v>
          </cell>
          <cell r="I41">
            <v>-6.6</v>
          </cell>
          <cell r="J41">
            <v>-6.7</v>
          </cell>
        </row>
        <row r="42">
          <cell r="B42" t="str">
            <v>Hiroshima</v>
          </cell>
          <cell r="C42">
            <v>-2</v>
          </cell>
          <cell r="D42">
            <v>-2.1</v>
          </cell>
          <cell r="E42">
            <v>490</v>
          </cell>
          <cell r="F42">
            <v>0</v>
          </cell>
          <cell r="G42">
            <v>0</v>
          </cell>
          <cell r="H42">
            <v>2</v>
          </cell>
          <cell r="I42">
            <v>-6</v>
          </cell>
          <cell r="J42">
            <v>-5.8</v>
          </cell>
        </row>
        <row r="43">
          <cell r="B43" t="str">
            <v>Yamaguchi</v>
          </cell>
          <cell r="C43">
            <v>0</v>
          </cell>
          <cell r="D43">
            <v>-0.5</v>
          </cell>
          <cell r="E43">
            <v>230</v>
          </cell>
          <cell r="F43">
            <v>-0.8</v>
          </cell>
          <cell r="G43">
            <v>-1.4</v>
          </cell>
          <cell r="H43">
            <v>4</v>
          </cell>
          <cell r="I43">
            <v>-2.5</v>
          </cell>
          <cell r="J43">
            <v>-3.5</v>
          </cell>
        </row>
        <row r="44">
          <cell r="B44" t="str">
            <v>Tokushima</v>
          </cell>
          <cell r="C44">
            <v>0.2</v>
          </cell>
          <cell r="D44">
            <v>-0.3</v>
          </cell>
          <cell r="E44">
            <v>94</v>
          </cell>
          <cell r="F44">
            <v>0.5</v>
          </cell>
          <cell r="G44">
            <v>-0.2</v>
          </cell>
          <cell r="H44">
            <v>1</v>
          </cell>
          <cell r="I44">
            <v>-3.5</v>
          </cell>
          <cell r="J44">
            <v>-3.8</v>
          </cell>
        </row>
        <row r="45">
          <cell r="B45" t="str">
            <v>Kagawa</v>
          </cell>
          <cell r="C45">
            <v>-2.1</v>
          </cell>
          <cell r="D45">
            <v>-2.2000000000000002</v>
          </cell>
          <cell r="E45">
            <v>121</v>
          </cell>
          <cell r="F45">
            <v>-3.9</v>
          </cell>
          <cell r="G45">
            <v>-5.6</v>
          </cell>
          <cell r="H45">
            <v>1</v>
          </cell>
          <cell r="I45">
            <v>-6.2</v>
          </cell>
          <cell r="J45">
            <v>-5.8</v>
          </cell>
        </row>
        <row r="46">
          <cell r="B46" t="str">
            <v>Ehime</v>
          </cell>
          <cell r="C46">
            <v>-1.4</v>
          </cell>
          <cell r="D46">
            <v>-1.5</v>
          </cell>
          <cell r="E46">
            <v>169</v>
          </cell>
          <cell r="F46">
            <v>-1.6</v>
          </cell>
          <cell r="G46">
            <v>-1</v>
          </cell>
          <cell r="H46">
            <v>2</v>
          </cell>
          <cell r="I46">
            <v>-6.6</v>
          </cell>
          <cell r="J46">
            <v>-7</v>
          </cell>
        </row>
        <row r="47">
          <cell r="B47" t="str">
            <v>Kochi</v>
          </cell>
          <cell r="C47">
            <v>-0.2</v>
          </cell>
          <cell r="D47">
            <v>0.2</v>
          </cell>
          <cell r="E47">
            <v>107</v>
          </cell>
          <cell r="F47">
            <v>0.8</v>
          </cell>
          <cell r="G47">
            <v>0.5</v>
          </cell>
          <cell r="H47">
            <v>1</v>
          </cell>
          <cell r="I47">
            <v>-2</v>
          </cell>
          <cell r="J47">
            <v>-2.8</v>
          </cell>
        </row>
        <row r="48">
          <cell r="B48" t="str">
            <v>Fukuoka</v>
          </cell>
          <cell r="C48">
            <v>-0.8</v>
          </cell>
          <cell r="D48">
            <v>-1.3</v>
          </cell>
          <cell r="E48">
            <v>724</v>
          </cell>
          <cell r="F48">
            <v>0.2</v>
          </cell>
          <cell r="G48">
            <v>-0.1</v>
          </cell>
          <cell r="H48">
            <v>4</v>
          </cell>
          <cell r="I48">
            <v>-5.9</v>
          </cell>
          <cell r="J48">
            <v>-5.8</v>
          </cell>
        </row>
        <row r="49">
          <cell r="B49" t="str">
            <v>Saga</v>
          </cell>
          <cell r="C49">
            <v>-0.2</v>
          </cell>
          <cell r="D49">
            <v>-0.2</v>
          </cell>
          <cell r="E49">
            <v>90</v>
          </cell>
          <cell r="F49">
            <v>-0.3</v>
          </cell>
          <cell r="G49">
            <v>0</v>
          </cell>
          <cell r="H49">
            <v>1</v>
          </cell>
          <cell r="I49">
            <v>-3.8</v>
          </cell>
          <cell r="J49">
            <v>-4.0999999999999996</v>
          </cell>
        </row>
        <row r="50">
          <cell r="B50" t="str">
            <v>Nagasaki</v>
          </cell>
          <cell r="C50">
            <v>0.1</v>
          </cell>
          <cell r="D50">
            <v>-0.8</v>
          </cell>
          <cell r="E50">
            <v>207</v>
          </cell>
          <cell r="F50">
            <v>1.1000000000000001</v>
          </cell>
          <cell r="G50">
            <v>0.3</v>
          </cell>
          <cell r="H50">
            <v>4</v>
          </cell>
          <cell r="I50">
            <v>-6.1</v>
          </cell>
          <cell r="J50">
            <v>-7.2</v>
          </cell>
        </row>
        <row r="51">
          <cell r="B51" t="str">
            <v>Kumamoto</v>
          </cell>
          <cell r="C51">
            <v>-0.6</v>
          </cell>
          <cell r="D51">
            <v>-1.1000000000000001</v>
          </cell>
          <cell r="E51">
            <v>203</v>
          </cell>
          <cell r="F51">
            <v>0</v>
          </cell>
          <cell r="G51">
            <v>-1.1000000000000001</v>
          </cell>
          <cell r="H51">
            <v>2</v>
          </cell>
          <cell r="I51">
            <v>-5.9</v>
          </cell>
          <cell r="J51">
            <v>-6.4</v>
          </cell>
        </row>
        <row r="52">
          <cell r="B52" t="str">
            <v>Ohita</v>
          </cell>
          <cell r="C52">
            <v>0</v>
          </cell>
          <cell r="D52">
            <v>-0.1</v>
          </cell>
          <cell r="E52">
            <v>178</v>
          </cell>
          <cell r="F52">
            <v>0</v>
          </cell>
          <cell r="G52">
            <v>0</v>
          </cell>
          <cell r="H52">
            <v>3</v>
          </cell>
          <cell r="I52">
            <v>-4.4000000000000004</v>
          </cell>
          <cell r="J52">
            <v>-4.8</v>
          </cell>
        </row>
        <row r="53">
          <cell r="B53" t="str">
            <v xml:space="preserve">Miyazaki </v>
          </cell>
          <cell r="C53">
            <v>0.5</v>
          </cell>
          <cell r="D53">
            <v>0</v>
          </cell>
          <cell r="E53">
            <v>171</v>
          </cell>
          <cell r="F53">
            <v>1.2</v>
          </cell>
          <cell r="G53">
            <v>1.2</v>
          </cell>
          <cell r="H53">
            <v>1</v>
          </cell>
          <cell r="I53">
            <v>-3.2</v>
          </cell>
          <cell r="J53">
            <v>-3.4</v>
          </cell>
        </row>
        <row r="54">
          <cell r="B54" t="str">
            <v>Kagoshima</v>
          </cell>
          <cell r="C54">
            <v>-0.2</v>
          </cell>
          <cell r="D54">
            <v>-0.2</v>
          </cell>
          <cell r="E54">
            <v>220</v>
          </cell>
          <cell r="F54">
            <v>0.3</v>
          </cell>
          <cell r="G54">
            <v>0.3</v>
          </cell>
          <cell r="H54">
            <v>2</v>
          </cell>
          <cell r="I54">
            <v>-4.9000000000000004</v>
          </cell>
          <cell r="J54">
            <v>-3.5</v>
          </cell>
        </row>
        <row r="55">
          <cell r="B55" t="str">
            <v>Okinawa</v>
          </cell>
          <cell r="C55">
            <v>-1.1000000000000001</v>
          </cell>
          <cell r="D55">
            <v>-1.7</v>
          </cell>
          <cell r="E55">
            <v>135</v>
          </cell>
          <cell r="F55">
            <v>-5.5</v>
          </cell>
          <cell r="G55">
            <v>-3.5</v>
          </cell>
          <cell r="H55">
            <v>1</v>
          </cell>
          <cell r="I55">
            <v>-7.7</v>
          </cell>
          <cell r="J55">
            <v>-8.1999999999999993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_Config_"/>
      <sheetName val="Footwork"/>
      <sheetName val="h06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#REF"/>
      <sheetName val="Funding Data"/>
      <sheetName val="Physical Description"/>
      <sheetName val="Report"/>
      <sheetName val="CC"/>
      <sheetName val="Spread"/>
      <sheetName val="Sys Config"/>
      <sheetName val="Projections"/>
      <sheetName val="Macro Codes"/>
      <sheetName val="Pro(Q)"/>
      <sheetName val="InformationSheet"/>
      <sheetName val="予定原紙"/>
      <sheetName val="Fire02"/>
      <sheetName val="Expense Schedule (4)"/>
      <sheetName val="物件概要"/>
      <sheetName val="Sum"/>
      <sheetName val="Collateral"/>
      <sheetName val="Assumptions"/>
      <sheetName val="Development"/>
      <sheetName val="REFCODES"/>
      <sheetName val="Pricing"/>
      <sheetName val="例：予算案"/>
      <sheetName val="TBL"/>
      <sheetName val="提案表紙"/>
      <sheetName val="Ⅰごあいさつ"/>
      <sheetName val="Ⅱ取組み姿勢"/>
      <sheetName val="Ⅲ物件概要"/>
      <sheetName val="Ⅳ管理体制"/>
      <sheetName val="Ⅴ統括管理体制"/>
      <sheetName val="Rent Roll"/>
      <sheetName val="Ⅳ-1"/>
      <sheetName val="ＭＦ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 and L"/>
      <sheetName val="Market Segments"/>
      <sheetName val="Other Statistics"/>
      <sheetName val="Credit Statistics"/>
      <sheetName val="Credit Review"/>
      <sheetName val="FT Stats"/>
      <sheetName val="Version log"/>
      <sheetName val="Hotel List Valid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0001</v>
          </cell>
          <cell r="C2" t="str">
            <v>Corporate Office Sydney</v>
          </cell>
        </row>
        <row r="3">
          <cell r="B3" t="str">
            <v>0002</v>
          </cell>
          <cell r="C3" t="str">
            <v>Perth Regional Office</v>
          </cell>
        </row>
        <row r="4">
          <cell r="B4" t="str">
            <v>0003</v>
          </cell>
          <cell r="C4" t="str">
            <v>Corporate Office Auckland</v>
          </cell>
        </row>
        <row r="5">
          <cell r="B5" t="str">
            <v>0004</v>
          </cell>
          <cell r="C5" t="str">
            <v>Corporate Office Tokyo</v>
          </cell>
        </row>
        <row r="6">
          <cell r="B6" t="str">
            <v>0010</v>
          </cell>
          <cell r="C6" t="str">
            <v>Qantas First Class Lounge - Sydney</v>
          </cell>
        </row>
        <row r="7">
          <cell r="B7" t="str">
            <v>0011</v>
          </cell>
          <cell r="C7" t="str">
            <v>Qantas First Class Lounge - Melbourne</v>
          </cell>
        </row>
        <row r="8">
          <cell r="B8" t="str">
            <v>0201</v>
          </cell>
          <cell r="C8" t="str">
            <v>Summit Restaurant, Sydney</v>
          </cell>
        </row>
        <row r="9">
          <cell r="B9" t="str">
            <v>0213</v>
          </cell>
          <cell r="C9" t="str">
            <v>Mercure Inn Dampier</v>
          </cell>
        </row>
        <row r="10">
          <cell r="B10" t="str">
            <v>0214</v>
          </cell>
          <cell r="C10" t="str">
            <v>Mercure Inn Paraburdoo</v>
          </cell>
        </row>
        <row r="11">
          <cell r="B11" t="str">
            <v>0215</v>
          </cell>
          <cell r="C11" t="str">
            <v>Mercure Inn Tom Price</v>
          </cell>
        </row>
        <row r="12">
          <cell r="B12" t="str">
            <v>0216</v>
          </cell>
          <cell r="C12" t="str">
            <v>Mercure Inn Wintersun Geraldton</v>
          </cell>
        </row>
        <row r="13">
          <cell r="B13" t="str">
            <v>0253</v>
          </cell>
          <cell r="C13" t="str">
            <v>Mercure Inn Port Hedland Airport</v>
          </cell>
        </row>
        <row r="14">
          <cell r="B14" t="str">
            <v>0255</v>
          </cell>
          <cell r="C14" t="str">
            <v>Mercure Inn Newman</v>
          </cell>
        </row>
        <row r="15">
          <cell r="B15" t="str">
            <v>0257</v>
          </cell>
          <cell r="C15" t="str">
            <v>Hotel Kununurra</v>
          </cell>
        </row>
        <row r="16">
          <cell r="B16" t="str">
            <v>0408</v>
          </cell>
          <cell r="C16" t="str">
            <v>Grand Mercure Hotel Esplanade</v>
          </cell>
        </row>
        <row r="17">
          <cell r="B17" t="str">
            <v>0454</v>
          </cell>
          <cell r="C17" t="str">
            <v>Sofitel Gold Coast Broadbeach</v>
          </cell>
        </row>
        <row r="18">
          <cell r="B18" t="str">
            <v>0500</v>
          </cell>
          <cell r="C18" t="str">
            <v>Darling Harbour Convention and Exhibition</v>
          </cell>
        </row>
        <row r="19">
          <cell r="B19" t="str">
            <v>0501</v>
          </cell>
          <cell r="C19" t="str">
            <v>Novotel Launceston</v>
          </cell>
        </row>
        <row r="20">
          <cell r="B20" t="str">
            <v>0514</v>
          </cell>
          <cell r="C20" t="str">
            <v>The Melbourne - Perth's Boutique Hotel</v>
          </cell>
        </row>
        <row r="21">
          <cell r="B21" t="str">
            <v>0534</v>
          </cell>
          <cell r="C21" t="str">
            <v>Novotel Cairns Oasis Resort</v>
          </cell>
        </row>
        <row r="22">
          <cell r="B22" t="str">
            <v>0551</v>
          </cell>
          <cell r="C22" t="str">
            <v>Novotel Opal Cove Resort</v>
          </cell>
        </row>
        <row r="23">
          <cell r="B23" t="str">
            <v>0575</v>
          </cell>
          <cell r="C23" t="str">
            <v>ibis Styles Mt Isa</v>
          </cell>
        </row>
        <row r="24">
          <cell r="B24" t="str">
            <v>0626</v>
          </cell>
          <cell r="C24" t="str">
            <v>Novotel Beachcomber, Surfers Paradise</v>
          </cell>
        </row>
        <row r="25">
          <cell r="B25" t="str">
            <v>0650</v>
          </cell>
          <cell r="C25" t="str">
            <v>Karri Valley Resort</v>
          </cell>
        </row>
        <row r="26">
          <cell r="B26" t="str">
            <v>0706</v>
          </cell>
          <cell r="C26" t="str">
            <v>Mercure Resort Blue Mountains</v>
          </cell>
        </row>
        <row r="27">
          <cell r="B27" t="str">
            <v>0954</v>
          </cell>
          <cell r="C27" t="str">
            <v>Mercure Inn Ballarat</v>
          </cell>
        </row>
        <row r="28">
          <cell r="B28" t="str">
            <v>0999</v>
          </cell>
          <cell r="C28" t="str">
            <v>Club Med Lindeman Island</v>
          </cell>
        </row>
        <row r="29">
          <cell r="B29" t="str">
            <v>1181</v>
          </cell>
          <cell r="C29" t="str">
            <v>Novotel Sydney on Darling Harbour</v>
          </cell>
        </row>
        <row r="30">
          <cell r="B30" t="str">
            <v>1506</v>
          </cell>
          <cell r="C30" t="str">
            <v>Novotel Melbourne St Kilda</v>
          </cell>
        </row>
        <row r="31">
          <cell r="B31" t="str">
            <v>1564</v>
          </cell>
          <cell r="C31" t="str">
            <v>ibis Melbourne</v>
          </cell>
        </row>
        <row r="32">
          <cell r="B32" t="str">
            <v>1587</v>
          </cell>
          <cell r="C32" t="str">
            <v>Novotel Melbourne on Collins</v>
          </cell>
        </row>
        <row r="33">
          <cell r="B33" t="str">
            <v>1644</v>
          </cell>
          <cell r="C33" t="str">
            <v>Novotel Twin Waters Resort</v>
          </cell>
        </row>
        <row r="34">
          <cell r="B34" t="str">
            <v>1654</v>
          </cell>
          <cell r="C34" t="str">
            <v>Novotel Wollongong Northbeach</v>
          </cell>
        </row>
        <row r="35">
          <cell r="B35" t="str">
            <v>1655</v>
          </cell>
          <cell r="C35" t="str">
            <v>Novotel Lake Crackenback Resort &amp; Spa</v>
          </cell>
        </row>
        <row r="36">
          <cell r="B36" t="str">
            <v>1656</v>
          </cell>
          <cell r="C36" t="str">
            <v>Novotel Sydney Brighton Beach</v>
          </cell>
        </row>
        <row r="37">
          <cell r="B37" t="str">
            <v>1721</v>
          </cell>
          <cell r="C37" t="str">
            <v>Mercure Auckland</v>
          </cell>
        </row>
        <row r="38">
          <cell r="B38" t="str">
            <v>1745</v>
          </cell>
          <cell r="C38" t="str">
            <v>Novotel Palm Cove Resort</v>
          </cell>
        </row>
        <row r="39">
          <cell r="B39" t="str">
            <v>1748</v>
          </cell>
          <cell r="C39" t="str">
            <v>Novotel Darwin Atrium</v>
          </cell>
        </row>
        <row r="40">
          <cell r="B40" t="str">
            <v>1749</v>
          </cell>
          <cell r="C40" t="str">
            <v>Novotel Brisbane</v>
          </cell>
        </row>
        <row r="41">
          <cell r="B41" t="str">
            <v>1750</v>
          </cell>
          <cell r="C41" t="str">
            <v>Mercure Brisbane</v>
          </cell>
        </row>
        <row r="42">
          <cell r="B42" t="str">
            <v>1752</v>
          </cell>
          <cell r="C42" t="str">
            <v>Mercure Grand Hotel Bowral Heritage Park</v>
          </cell>
        </row>
        <row r="43">
          <cell r="B43" t="str">
            <v>1753</v>
          </cell>
          <cell r="C43" t="str">
            <v>Mercure Townsville</v>
          </cell>
        </row>
        <row r="44">
          <cell r="B44" t="str">
            <v>1754</v>
          </cell>
          <cell r="C44" t="str">
            <v>Mercure Perth</v>
          </cell>
        </row>
        <row r="45">
          <cell r="B45" t="str">
            <v>1757</v>
          </cell>
          <cell r="C45" t="str">
            <v>ibis Sydney Darling Harbour</v>
          </cell>
        </row>
        <row r="46">
          <cell r="B46" t="str">
            <v>1762</v>
          </cell>
          <cell r="C46" t="str">
            <v>Mercure Cairns Harbourside</v>
          </cell>
        </row>
        <row r="47">
          <cell r="B47" t="str">
            <v>1764</v>
          </cell>
          <cell r="C47" t="str">
            <v>Novotel Perth Langley</v>
          </cell>
        </row>
        <row r="48">
          <cell r="B48" t="str">
            <v>1773</v>
          </cell>
          <cell r="C48" t="str">
            <v>ibis Perth</v>
          </cell>
        </row>
        <row r="49">
          <cell r="B49" t="str">
            <v>1777</v>
          </cell>
          <cell r="C49" t="str">
            <v>Hotel Ibis River Plaza Brisbane</v>
          </cell>
        </row>
        <row r="50">
          <cell r="B50" t="str">
            <v>1804</v>
          </cell>
          <cell r="C50" t="str">
            <v>Urban St Leonards</v>
          </cell>
        </row>
        <row r="51">
          <cell r="B51" t="str">
            <v>1807</v>
          </cell>
          <cell r="C51" t="str">
            <v>Grand Mercure Apartments One Darling Harbour</v>
          </cell>
        </row>
        <row r="52">
          <cell r="B52" t="str">
            <v>1808</v>
          </cell>
          <cell r="C52" t="str">
            <v>Mercure Centro Port Macquarie</v>
          </cell>
        </row>
        <row r="53">
          <cell r="B53" t="str">
            <v>1817</v>
          </cell>
          <cell r="C53" t="str">
            <v>Mercure Broome</v>
          </cell>
        </row>
        <row r="54">
          <cell r="B54" t="str">
            <v>1820</v>
          </cell>
          <cell r="C54" t="str">
            <v>Grand Mercure Hotel Mt. Lofty House</v>
          </cell>
        </row>
        <row r="55">
          <cell r="B55" t="str">
            <v>1874</v>
          </cell>
          <cell r="C55" t="str">
            <v>Novotel Rotorua Lakeside</v>
          </cell>
        </row>
        <row r="56">
          <cell r="B56" t="str">
            <v>1884</v>
          </cell>
          <cell r="C56" t="str">
            <v>ibis Styles Kalgoorlie</v>
          </cell>
        </row>
        <row r="57">
          <cell r="B57" t="str">
            <v>1897</v>
          </cell>
          <cell r="C57" t="str">
            <v>Mercure Inn Overland Kalgoorlie</v>
          </cell>
        </row>
        <row r="58">
          <cell r="B58" t="str">
            <v>1899</v>
          </cell>
          <cell r="C58" t="str">
            <v>ibis Styles Kununurra</v>
          </cell>
        </row>
        <row r="59">
          <cell r="B59" t="str">
            <v>1900</v>
          </cell>
          <cell r="C59" t="str">
            <v>ibis Styles Port Hedland</v>
          </cell>
        </row>
        <row r="60">
          <cell r="B60" t="str">
            <v>1902</v>
          </cell>
          <cell r="C60" t="str">
            <v>Sofitel Melbourne On Collins</v>
          </cell>
        </row>
        <row r="61">
          <cell r="B61" t="str">
            <v>1903</v>
          </cell>
          <cell r="C61" t="str">
            <v>ibis Styles Geraldton</v>
          </cell>
        </row>
        <row r="62">
          <cell r="B62" t="str">
            <v>1904</v>
          </cell>
          <cell r="C62" t="str">
            <v>ibis Styles Karratha</v>
          </cell>
        </row>
        <row r="63">
          <cell r="B63" t="str">
            <v>1924</v>
          </cell>
          <cell r="C63" t="str">
            <v>Mercure Resort Surfers Paradise</v>
          </cell>
        </row>
        <row r="64">
          <cell r="B64" t="str">
            <v>1925</v>
          </cell>
          <cell r="C64" t="str">
            <v>Mercure Hotel Ultimo, Sydney</v>
          </cell>
        </row>
        <row r="65">
          <cell r="B65" t="str">
            <v>1939</v>
          </cell>
          <cell r="C65" t="str">
            <v>Sofitel Tokyo</v>
          </cell>
        </row>
        <row r="66">
          <cell r="B66" t="str">
            <v>1980</v>
          </cell>
          <cell r="C66" t="str">
            <v>Novotel Vines Resort Swan Valley</v>
          </cell>
        </row>
        <row r="67">
          <cell r="B67" t="str">
            <v>1991</v>
          </cell>
          <cell r="C67" t="str">
            <v>Mercure Wellington</v>
          </cell>
        </row>
        <row r="68">
          <cell r="B68" t="str">
            <v>1994</v>
          </cell>
          <cell r="C68" t="str">
            <v>Mercure Queenstown Resort</v>
          </cell>
        </row>
        <row r="69">
          <cell r="B69" t="str">
            <v>2046</v>
          </cell>
          <cell r="C69" t="str">
            <v>Grand Mercure Flinders Lane Apartments</v>
          </cell>
        </row>
        <row r="70">
          <cell r="B70" t="str">
            <v>2062</v>
          </cell>
          <cell r="C70" t="str">
            <v>ibis Brisbane</v>
          </cell>
        </row>
        <row r="71">
          <cell r="B71" t="str">
            <v>2068</v>
          </cell>
          <cell r="C71" t="str">
            <v>Novotel Melbourne Glen Waverley</v>
          </cell>
        </row>
        <row r="72">
          <cell r="B72" t="str">
            <v>2073</v>
          </cell>
          <cell r="C72" t="str">
            <v>Mercure Sydney</v>
          </cell>
        </row>
        <row r="73">
          <cell r="B73" t="str">
            <v>2074</v>
          </cell>
          <cell r="C73" t="str">
            <v>Hotel St Moritz, Queenstown - MGallery</v>
          </cell>
        </row>
        <row r="74">
          <cell r="B74" t="str">
            <v>2086</v>
          </cell>
          <cell r="C74" t="str">
            <v>Mercure Melbourne Treasury Gardens</v>
          </cell>
        </row>
        <row r="75">
          <cell r="B75" t="str">
            <v>2123</v>
          </cell>
          <cell r="C75" t="str">
            <v>Mercure Parramatta</v>
          </cell>
        </row>
        <row r="76">
          <cell r="B76" t="str">
            <v>2132</v>
          </cell>
          <cell r="C76" t="str">
            <v>ibis Sydney World Square</v>
          </cell>
        </row>
        <row r="77">
          <cell r="B77" t="str">
            <v>2159</v>
          </cell>
          <cell r="C77" t="str">
            <v>Novotel Tainui Hamilton</v>
          </cell>
        </row>
        <row r="78">
          <cell r="B78" t="str">
            <v>2196</v>
          </cell>
          <cell r="C78" t="str">
            <v>Mercure Inn Dunsborough</v>
          </cell>
        </row>
        <row r="79">
          <cell r="B79" t="str">
            <v>2673</v>
          </cell>
          <cell r="C79" t="str">
            <v>ibis budget Campbelltown</v>
          </cell>
        </row>
        <row r="80">
          <cell r="B80" t="str">
            <v>2691</v>
          </cell>
          <cell r="C80" t="str">
            <v>ibis budget Enfield</v>
          </cell>
        </row>
        <row r="81">
          <cell r="B81" t="str">
            <v>2699</v>
          </cell>
          <cell r="C81" t="str">
            <v>ibis budget St Peters</v>
          </cell>
        </row>
        <row r="82">
          <cell r="B82" t="str">
            <v>2703</v>
          </cell>
          <cell r="C82" t="str">
            <v>ibis budget Wentworthville</v>
          </cell>
        </row>
        <row r="83">
          <cell r="B83" t="str">
            <v>2732</v>
          </cell>
          <cell r="C83" t="str">
            <v>Novotel Sydney Olympic Park</v>
          </cell>
        </row>
        <row r="84">
          <cell r="B84" t="str">
            <v>2734</v>
          </cell>
          <cell r="C84" t="str">
            <v>ibis Sydney Olympic Park</v>
          </cell>
        </row>
        <row r="85">
          <cell r="B85" t="str">
            <v>2796</v>
          </cell>
          <cell r="C85" t="str">
            <v>Novotel Canberra</v>
          </cell>
        </row>
        <row r="86">
          <cell r="B86" t="str">
            <v>2901</v>
          </cell>
          <cell r="C86" t="str">
            <v>Pullman Reef Hotel Casino</v>
          </cell>
        </row>
        <row r="87">
          <cell r="B87" t="str">
            <v>2977</v>
          </cell>
          <cell r="C87" t="str">
            <v>The Menzies Hotel, Sydney</v>
          </cell>
        </row>
        <row r="88">
          <cell r="B88" t="str">
            <v>3012</v>
          </cell>
          <cell r="C88" t="str">
            <v>Novotel Coffs Harbour Pacific Bay Resort</v>
          </cell>
        </row>
        <row r="89">
          <cell r="B89" t="str">
            <v>3014</v>
          </cell>
          <cell r="C89" t="str">
            <v>All Seasons Sunshine Tower, Cairns</v>
          </cell>
        </row>
        <row r="90">
          <cell r="B90" t="str">
            <v>3015</v>
          </cell>
          <cell r="C90" t="str">
            <v>All Seasons Mermaid Waters Hotel</v>
          </cell>
        </row>
        <row r="91">
          <cell r="B91" t="str">
            <v>3021</v>
          </cell>
          <cell r="C91" t="str">
            <v>Novotel Rockford Darling Harbour Sydney</v>
          </cell>
        </row>
        <row r="92">
          <cell r="B92" t="str">
            <v>3022</v>
          </cell>
          <cell r="C92" t="str">
            <v>All Seasons on Crown Sydney</v>
          </cell>
        </row>
        <row r="93">
          <cell r="B93" t="str">
            <v>3023</v>
          </cell>
          <cell r="C93" t="str">
            <v>All Seasons Alexandra Beach Resort</v>
          </cell>
        </row>
        <row r="94">
          <cell r="B94" t="str">
            <v>3024</v>
          </cell>
          <cell r="C94" t="str">
            <v>All Seasons Esplanade Hotel, Cairns</v>
          </cell>
        </row>
        <row r="95">
          <cell r="B95" t="str">
            <v>3025</v>
          </cell>
          <cell r="C95" t="str">
            <v>All Seasons Adelaide Meridien</v>
          </cell>
        </row>
        <row r="96">
          <cell r="B96" t="str">
            <v>3026</v>
          </cell>
          <cell r="C96" t="str">
            <v>Novotel Barossa Valley Resort</v>
          </cell>
        </row>
        <row r="97">
          <cell r="B97" t="str">
            <v>3027</v>
          </cell>
          <cell r="C97" t="str">
            <v>All Seasons Premier Darwin Central</v>
          </cell>
        </row>
        <row r="98">
          <cell r="B98" t="str">
            <v>3028</v>
          </cell>
          <cell r="C98" t="str">
            <v>The Swanston Hotel Melbourne, Grand Mercure</v>
          </cell>
        </row>
        <row r="99">
          <cell r="B99" t="str">
            <v>3029</v>
          </cell>
          <cell r="C99" t="str">
            <v>Grand Hotel Melbourne - MGallery</v>
          </cell>
        </row>
        <row r="100">
          <cell r="B100" t="str">
            <v>3030</v>
          </cell>
          <cell r="C100" t="str">
            <v>ibis Melbourne Little Bourke Street</v>
          </cell>
        </row>
        <row r="101">
          <cell r="B101" t="str">
            <v>3031</v>
          </cell>
          <cell r="C101" t="str">
            <v>Mercure Hotel Welcome</v>
          </cell>
        </row>
        <row r="102">
          <cell r="B102" t="str">
            <v>3032</v>
          </cell>
          <cell r="C102" t="str">
            <v>The Crossley Hotel, Managed by Mercure</v>
          </cell>
        </row>
        <row r="103">
          <cell r="B103" t="str">
            <v>3033</v>
          </cell>
          <cell r="C103" t="str">
            <v>Mercure Geelong</v>
          </cell>
        </row>
        <row r="104">
          <cell r="B104" t="str">
            <v>3034</v>
          </cell>
          <cell r="C104" t="str">
            <v>All Seasons Observation Rise Apartments</v>
          </cell>
        </row>
        <row r="105">
          <cell r="B105" t="str">
            <v>3035</v>
          </cell>
          <cell r="C105" t="str">
            <v>All Seasons Chateau Hotel Perth</v>
          </cell>
        </row>
        <row r="106">
          <cell r="B106" t="str">
            <v>3036</v>
          </cell>
          <cell r="C106" t="str">
            <v>Mercure Resort Sorrento Beach</v>
          </cell>
        </row>
        <row r="107">
          <cell r="B107" t="str">
            <v>3037</v>
          </cell>
          <cell r="C107" t="str">
            <v>El Questro Wilderness Park</v>
          </cell>
        </row>
        <row r="108">
          <cell r="B108" t="str">
            <v>3038</v>
          </cell>
          <cell r="C108" t="str">
            <v>All Seasons Newman Hotel</v>
          </cell>
        </row>
        <row r="109">
          <cell r="B109" t="str">
            <v>3049</v>
          </cell>
          <cell r="C109" t="str">
            <v>ibis Wellington</v>
          </cell>
        </row>
        <row r="110">
          <cell r="B110" t="str">
            <v>3052</v>
          </cell>
          <cell r="C110" t="str">
            <v>Novotel Adelaide</v>
          </cell>
        </row>
        <row r="111">
          <cell r="B111" t="str">
            <v>3058</v>
          </cell>
          <cell r="C111" t="str">
            <v>ibis Sydney Airport</v>
          </cell>
        </row>
        <row r="112">
          <cell r="B112" t="str">
            <v>3059</v>
          </cell>
          <cell r="C112" t="str">
            <v>ibis Auckland Ellerslie</v>
          </cell>
        </row>
        <row r="113">
          <cell r="B113" t="str">
            <v>3060</v>
          </cell>
          <cell r="C113" t="str">
            <v>Novotel Ellerslie</v>
          </cell>
        </row>
        <row r="114">
          <cell r="B114" t="str">
            <v>3064</v>
          </cell>
          <cell r="C114" t="str">
            <v>ibis budget Fawkner</v>
          </cell>
        </row>
        <row r="115">
          <cell r="B115" t="str">
            <v>3111</v>
          </cell>
          <cell r="C115" t="str">
            <v>All Seasons Frontier Darwin</v>
          </cell>
        </row>
        <row r="116">
          <cell r="B116" t="str">
            <v>3112</v>
          </cell>
          <cell r="C116" t="str">
            <v>ibis Styles Katherine</v>
          </cell>
        </row>
        <row r="117">
          <cell r="B117" t="str">
            <v>3113</v>
          </cell>
          <cell r="C117" t="str">
            <v>ibis Styles Alice Springs Oasis</v>
          </cell>
        </row>
        <row r="118">
          <cell r="B118" t="str">
            <v>3212</v>
          </cell>
          <cell r="C118" t="str">
            <v>All Seasons Diplomat Alice Springs</v>
          </cell>
        </row>
        <row r="119">
          <cell r="B119" t="str">
            <v>3214</v>
          </cell>
          <cell r="C119" t="str">
            <v>All Seasons Outback Mt Isa</v>
          </cell>
        </row>
        <row r="120">
          <cell r="B120" t="str">
            <v>3215</v>
          </cell>
          <cell r="C120" t="str">
            <v>All Seasons Burke and Wills Mt Isa</v>
          </cell>
        </row>
        <row r="121">
          <cell r="B121" t="str">
            <v>3216</v>
          </cell>
          <cell r="C121" t="str">
            <v>Mercure Inn Leichhardt Rockhampton</v>
          </cell>
        </row>
        <row r="122">
          <cell r="B122" t="str">
            <v>3217</v>
          </cell>
          <cell r="C122" t="str">
            <v>Mercure Hotel Burke &amp; Wills Toowoomba</v>
          </cell>
        </row>
        <row r="123">
          <cell r="B123" t="str">
            <v>3218</v>
          </cell>
          <cell r="C123" t="str">
            <v>Carnarvon Gorge Wilderness Lodge</v>
          </cell>
        </row>
        <row r="124">
          <cell r="B124" t="str">
            <v>3226</v>
          </cell>
          <cell r="C124" t="str">
            <v>Novotel Daydream Island Resort</v>
          </cell>
        </row>
        <row r="125">
          <cell r="B125" t="str">
            <v>3236</v>
          </cell>
          <cell r="C125" t="str">
            <v>ibis Newcastle</v>
          </cell>
        </row>
        <row r="126">
          <cell r="B126" t="str">
            <v>3238</v>
          </cell>
          <cell r="C126" t="str">
            <v>ibis Sydney Thornleigh</v>
          </cell>
        </row>
        <row r="127">
          <cell r="B127" t="str">
            <v>3276</v>
          </cell>
          <cell r="C127" t="str">
            <v>Novotel Capital Wellington</v>
          </cell>
        </row>
        <row r="128">
          <cell r="B128" t="str">
            <v>3294</v>
          </cell>
          <cell r="C128" t="str">
            <v>Mercure Inn Mackay</v>
          </cell>
        </row>
        <row r="129">
          <cell r="B129" t="str">
            <v>3474</v>
          </cell>
          <cell r="C129" t="str">
            <v>Mercure Resort Great Keppel Island</v>
          </cell>
        </row>
        <row r="130">
          <cell r="B130" t="str">
            <v>3493</v>
          </cell>
          <cell r="C130" t="str">
            <v>ibis budget Newcastle</v>
          </cell>
        </row>
        <row r="131">
          <cell r="B131" t="str">
            <v>3496</v>
          </cell>
          <cell r="C131" t="str">
            <v>ibis budget Dubbo</v>
          </cell>
        </row>
        <row r="132">
          <cell r="B132" t="str">
            <v>3497</v>
          </cell>
          <cell r="C132" t="str">
            <v>ibis budget Coffs Harbour</v>
          </cell>
        </row>
        <row r="133">
          <cell r="B133" t="str">
            <v>3499</v>
          </cell>
          <cell r="C133" t="str">
            <v>Formule 1 Isezaki</v>
          </cell>
        </row>
        <row r="134">
          <cell r="B134" t="str">
            <v>3505</v>
          </cell>
          <cell r="C134" t="str">
            <v>ibis budget Canberra</v>
          </cell>
        </row>
        <row r="135">
          <cell r="B135" t="str">
            <v>3512</v>
          </cell>
          <cell r="C135" t="str">
            <v>ibis budget Brisbane Airport</v>
          </cell>
        </row>
        <row r="136">
          <cell r="B136" t="str">
            <v>3584</v>
          </cell>
          <cell r="C136" t="str">
            <v>ibis budget Dandenong</v>
          </cell>
        </row>
        <row r="137">
          <cell r="B137" t="str">
            <v>3660</v>
          </cell>
          <cell r="C137" t="str">
            <v>Hydro Majestic Mercure Grand Blue Mountains</v>
          </cell>
        </row>
        <row r="138">
          <cell r="B138" t="str">
            <v>3665</v>
          </cell>
          <cell r="C138" t="str">
            <v>Sofitel Sydney Wentworth</v>
          </cell>
        </row>
        <row r="139">
          <cell r="B139" t="str">
            <v>3687</v>
          </cell>
          <cell r="C139" t="str">
            <v>Grand Mercure Puka Park Resort</v>
          </cell>
        </row>
        <row r="140">
          <cell r="B140" t="str">
            <v>3721</v>
          </cell>
          <cell r="C140" t="str">
            <v>ibis budget Casula Liverpool</v>
          </cell>
        </row>
        <row r="141">
          <cell r="B141" t="str">
            <v>4976</v>
          </cell>
          <cell r="C141" t="str">
            <v>Mercure Auckland Windsor</v>
          </cell>
        </row>
        <row r="142">
          <cell r="B142" t="str">
            <v>4977</v>
          </cell>
          <cell r="C142" t="str">
            <v>Novotel Koshien Osaka West</v>
          </cell>
        </row>
        <row r="143">
          <cell r="B143" t="str">
            <v>5044</v>
          </cell>
          <cell r="C143" t="str">
            <v>ibis budget Melbourne Airport</v>
          </cell>
        </row>
        <row r="144">
          <cell r="B144" t="str">
            <v>5055</v>
          </cell>
          <cell r="C144" t="str">
            <v>Novotel Palmerstone North</v>
          </cell>
        </row>
        <row r="145">
          <cell r="B145" t="str">
            <v>5100</v>
          </cell>
          <cell r="C145" t="str">
            <v>Blue Line Cruises</v>
          </cell>
        </row>
        <row r="146">
          <cell r="B146" t="str">
            <v>5104</v>
          </cell>
          <cell r="C146" t="str">
            <v>Formule 1 Numazu</v>
          </cell>
        </row>
        <row r="147">
          <cell r="B147" t="str">
            <v>5214</v>
          </cell>
          <cell r="C147" t="str">
            <v>Novotel Outback Alice Springs</v>
          </cell>
        </row>
        <row r="148">
          <cell r="B148" t="str">
            <v>5283</v>
          </cell>
          <cell r="C148" t="str">
            <v>Base Rotorua</v>
          </cell>
        </row>
        <row r="149">
          <cell r="B149" t="str">
            <v>5300</v>
          </cell>
          <cell r="C149" t="str">
            <v>Mercure Nagoya Cypress</v>
          </cell>
        </row>
        <row r="150">
          <cell r="B150" t="str">
            <v>5308</v>
          </cell>
          <cell r="C150" t="str">
            <v>Novotel Queenstown Lakeside</v>
          </cell>
        </row>
        <row r="151">
          <cell r="B151" t="str">
            <v>5403</v>
          </cell>
          <cell r="C151" t="str">
            <v>F1 Windsor (Temporarily closed from 10/09/09)</v>
          </cell>
        </row>
        <row r="152">
          <cell r="B152" t="str">
            <v>5442</v>
          </cell>
          <cell r="C152" t="str">
            <v>ibis budget Gosford</v>
          </cell>
        </row>
        <row r="153">
          <cell r="B153" t="str">
            <v>5462</v>
          </cell>
          <cell r="C153" t="str">
            <v>Novotel Sydney Manly Pacific</v>
          </cell>
        </row>
        <row r="154">
          <cell r="B154" t="str">
            <v>5487</v>
          </cell>
          <cell r="C154" t="str">
            <v>Mercure Hotel Narita</v>
          </cell>
        </row>
        <row r="155">
          <cell r="B155" t="str">
            <v>5505</v>
          </cell>
          <cell r="C155" t="str">
            <v>Ibis Styles Melbourne, The Victoria Hotel</v>
          </cell>
        </row>
        <row r="156">
          <cell r="B156" t="str">
            <v>5509</v>
          </cell>
          <cell r="C156" t="str">
            <v>Mercure Canberra</v>
          </cell>
        </row>
        <row r="157">
          <cell r="B157" t="str">
            <v>5515</v>
          </cell>
          <cell r="C157" t="str">
            <v>Grand Mercure Mt. Buller Chalet</v>
          </cell>
        </row>
        <row r="158">
          <cell r="B158" t="str">
            <v>5518</v>
          </cell>
          <cell r="C158" t="str">
            <v>Novotel Yokohama</v>
          </cell>
        </row>
        <row r="159">
          <cell r="B159" t="str">
            <v>5603</v>
          </cell>
          <cell r="C159" t="str">
            <v>Mercure Sydney International Airport</v>
          </cell>
        </row>
        <row r="160">
          <cell r="B160" t="str">
            <v>5620</v>
          </cell>
          <cell r="C160" t="str">
            <v>Mercure Adelaide Grosvenor</v>
          </cell>
        </row>
        <row r="161">
          <cell r="B161" t="str">
            <v>5675</v>
          </cell>
          <cell r="C161" t="str">
            <v>Formule 1 Sydney East</v>
          </cell>
        </row>
        <row r="162">
          <cell r="B162" t="str">
            <v>5676</v>
          </cell>
          <cell r="C162" t="str">
            <v>ibis budget Perth Airport</v>
          </cell>
        </row>
        <row r="163">
          <cell r="B163" t="str">
            <v>5688</v>
          </cell>
          <cell r="C163" t="str">
            <v>Sofitel Queenstown Hotel &amp; Spa</v>
          </cell>
        </row>
        <row r="164">
          <cell r="B164" t="str">
            <v>5689</v>
          </cell>
          <cell r="C164" t="str">
            <v>ibis Rotorua</v>
          </cell>
        </row>
        <row r="165">
          <cell r="B165" t="str">
            <v>5699</v>
          </cell>
          <cell r="C165" t="str">
            <v>Mercure Dunedin</v>
          </cell>
        </row>
        <row r="166">
          <cell r="B166" t="str">
            <v>5701</v>
          </cell>
          <cell r="C166" t="str">
            <v>Mercure Hotel Ginza</v>
          </cell>
        </row>
        <row r="167">
          <cell r="B167" t="str">
            <v>5706</v>
          </cell>
          <cell r="C167" t="str">
            <v>Sofitel Fiji Resort and Spa</v>
          </cell>
        </row>
        <row r="168">
          <cell r="B168" t="str">
            <v>5740</v>
          </cell>
          <cell r="C168" t="str">
            <v>Grand Mercure Apartments The Vintage Hunter Valley</v>
          </cell>
        </row>
        <row r="169">
          <cell r="B169" t="str">
            <v>5918</v>
          </cell>
          <cell r="C169" t="str">
            <v>All Seasons Ellerslie</v>
          </cell>
        </row>
        <row r="170">
          <cell r="B170" t="str">
            <v>5930</v>
          </cell>
          <cell r="C170" t="str">
            <v>Mercure Nadi</v>
          </cell>
        </row>
        <row r="171">
          <cell r="B171" t="str">
            <v>5935</v>
          </cell>
          <cell r="C171" t="str">
            <v>ibis Townsville</v>
          </cell>
        </row>
        <row r="172">
          <cell r="B172" t="str">
            <v>5957</v>
          </cell>
          <cell r="C172" t="str">
            <v>Formule 1 Sydney Airport</v>
          </cell>
        </row>
        <row r="173">
          <cell r="B173" t="str">
            <v>5983</v>
          </cell>
          <cell r="C173" t="str">
            <v>ibis Christchurch</v>
          </cell>
        </row>
        <row r="174">
          <cell r="B174" t="str">
            <v>5984</v>
          </cell>
          <cell r="C174" t="str">
            <v>Hotel Off the Square</v>
          </cell>
        </row>
        <row r="175">
          <cell r="B175" t="str">
            <v>5985</v>
          </cell>
          <cell r="C175" t="str">
            <v>Mercure Wellington Willis Street</v>
          </cell>
        </row>
        <row r="176">
          <cell r="B176" t="str">
            <v>5986</v>
          </cell>
          <cell r="C176" t="str">
            <v>Grand Mercure Suites Mackay</v>
          </cell>
        </row>
        <row r="177">
          <cell r="B177" t="str">
            <v>5987</v>
          </cell>
          <cell r="C177" t="str">
            <v>All Seasons Dunkerron</v>
          </cell>
        </row>
        <row r="178">
          <cell r="B178" t="str">
            <v>5992</v>
          </cell>
          <cell r="C178" t="str">
            <v>Sofitel Brisbane Central</v>
          </cell>
        </row>
        <row r="179">
          <cell r="B179" t="str">
            <v>5994</v>
          </cell>
          <cell r="C179" t="str">
            <v>All Seasons Hi Surf Resort Surfers Paradise</v>
          </cell>
        </row>
        <row r="180">
          <cell r="B180" t="str">
            <v>5995</v>
          </cell>
          <cell r="C180" t="str">
            <v>All Seasons Grande Florida Beach Resort</v>
          </cell>
        </row>
        <row r="181">
          <cell r="B181" t="str">
            <v>5996</v>
          </cell>
          <cell r="C181" t="str">
            <v>Vomo Island Resort, managed by Sofitel</v>
          </cell>
        </row>
        <row r="182">
          <cell r="B182" t="str">
            <v>6137</v>
          </cell>
          <cell r="C182" t="str">
            <v>Sofitel Werribee Park Mansion Hotel &amp; Spa</v>
          </cell>
        </row>
        <row r="183">
          <cell r="B183" t="str">
            <v>6147</v>
          </cell>
          <cell r="C183" t="str">
            <v>All Seasons Magic Mountain</v>
          </cell>
        </row>
        <row r="184">
          <cell r="B184" t="str">
            <v>6159</v>
          </cell>
          <cell r="C184" t="str">
            <v>Mercure Hobart</v>
          </cell>
        </row>
        <row r="185">
          <cell r="B185" t="str">
            <v>6163</v>
          </cell>
          <cell r="C185" t="str">
            <v>All Seasons Margaret River</v>
          </cell>
        </row>
        <row r="186">
          <cell r="B186" t="str">
            <v>6201</v>
          </cell>
          <cell r="C186" t="str">
            <v>All Seasons Cairns Gateway Resort</v>
          </cell>
        </row>
        <row r="187">
          <cell r="B187" t="str">
            <v>6205</v>
          </cell>
          <cell r="C187" t="str">
            <v>Mercure Malolo Island Resort</v>
          </cell>
        </row>
        <row r="188">
          <cell r="B188" t="str">
            <v>6206</v>
          </cell>
          <cell r="C188" t="str">
            <v>All Seasons Sanctuary Golf Resort, Bunbury</v>
          </cell>
        </row>
        <row r="189">
          <cell r="B189" t="str">
            <v>6216</v>
          </cell>
          <cell r="C189" t="str">
            <v>Novotel Forest Resort Creswick</v>
          </cell>
        </row>
        <row r="190">
          <cell r="B190" t="str">
            <v>6222</v>
          </cell>
          <cell r="C190" t="str">
            <v>Mercure Dunedin Leisure Lodge</v>
          </cell>
        </row>
        <row r="191">
          <cell r="B191" t="str">
            <v>6225</v>
          </cell>
          <cell r="C191" t="str">
            <v>Grand Mercure Apartments Docklands</v>
          </cell>
        </row>
        <row r="192">
          <cell r="B192" t="str">
            <v>6244</v>
          </cell>
          <cell r="C192" t="str">
            <v>All Seasons Port Macquarie, Ki-Ea</v>
          </cell>
        </row>
        <row r="193">
          <cell r="B193" t="str">
            <v>6286</v>
          </cell>
          <cell r="C193" t="str">
            <v>Novotel Sapporo</v>
          </cell>
        </row>
        <row r="194">
          <cell r="B194" t="str">
            <v>6287</v>
          </cell>
          <cell r="C194" t="str">
            <v>Novotel Nadi</v>
          </cell>
        </row>
        <row r="195">
          <cell r="B195" t="str">
            <v>6321</v>
          </cell>
          <cell r="C195" t="str">
            <v>The Hills Lodge Grand Mercure</v>
          </cell>
        </row>
        <row r="196">
          <cell r="B196" t="str">
            <v>6331</v>
          </cell>
          <cell r="C196" t="str">
            <v>Mercure Launceston</v>
          </cell>
        </row>
        <row r="197">
          <cell r="B197" t="str">
            <v>6369</v>
          </cell>
          <cell r="C197" t="str">
            <v>Grand Mercure Forest Resort, AVC Apartments</v>
          </cell>
        </row>
        <row r="198">
          <cell r="B198" t="str">
            <v>6370</v>
          </cell>
          <cell r="C198" t="str">
            <v>Novotel Ningaloo Resort</v>
          </cell>
        </row>
        <row r="199">
          <cell r="B199" t="str">
            <v>6371</v>
          </cell>
          <cell r="C199" t="str">
            <v>ibis budget Melbourne CBD</v>
          </cell>
        </row>
        <row r="200">
          <cell r="B200" t="str">
            <v>6373</v>
          </cell>
          <cell r="C200" t="str">
            <v>Urban Brisbane</v>
          </cell>
        </row>
        <row r="201">
          <cell r="B201" t="str">
            <v>6377</v>
          </cell>
          <cell r="C201" t="str">
            <v>Ibis Wollongong</v>
          </cell>
        </row>
        <row r="202">
          <cell r="B202" t="str">
            <v>6378</v>
          </cell>
          <cell r="C202" t="str">
            <v>Grand Mercure Pinnacle Apartments, Newcastle</v>
          </cell>
        </row>
        <row r="203">
          <cell r="B203" t="str">
            <v>6387</v>
          </cell>
          <cell r="C203" t="str">
            <v>Grand Mercure Azure Sea Whitsundays</v>
          </cell>
        </row>
        <row r="204">
          <cell r="B204" t="str">
            <v>6388</v>
          </cell>
          <cell r="C204" t="str">
            <v>Mercure Lake Macquarie Raffertys Resort</v>
          </cell>
        </row>
        <row r="205">
          <cell r="B205" t="str">
            <v>6389</v>
          </cell>
          <cell r="C205" t="str">
            <v>All Seasons Colonial Norfolk Island</v>
          </cell>
        </row>
        <row r="206">
          <cell r="B206" t="str">
            <v>6394</v>
          </cell>
          <cell r="C206" t="str">
            <v>ibis Styles Perth</v>
          </cell>
        </row>
        <row r="207">
          <cell r="B207" t="str">
            <v>6395</v>
          </cell>
          <cell r="C207" t="str">
            <v>Grand Mercure Oakridge Wanaka</v>
          </cell>
        </row>
        <row r="208">
          <cell r="B208" t="str">
            <v>6396</v>
          </cell>
          <cell r="C208" t="str">
            <v>Grand Mercure Pinnacle Valley Resort</v>
          </cell>
        </row>
        <row r="209">
          <cell r="B209" t="str">
            <v>6397</v>
          </cell>
          <cell r="C209" t="str">
            <v>Grand Mercure Apartments Twin Waters</v>
          </cell>
        </row>
        <row r="210">
          <cell r="B210" t="str">
            <v>6411</v>
          </cell>
          <cell r="C210" t="str">
            <v>Pullman Hotel at Sydney Olympic Park</v>
          </cell>
        </row>
        <row r="211">
          <cell r="B211" t="str">
            <v>6412</v>
          </cell>
          <cell r="C211" t="str">
            <v>ibis Sydney King Street Wharf</v>
          </cell>
        </row>
        <row r="212">
          <cell r="B212" t="str">
            <v>6413</v>
          </cell>
          <cell r="C212" t="str">
            <v>ibis Melbourne Glen Waverley</v>
          </cell>
        </row>
        <row r="213">
          <cell r="B213" t="str">
            <v>6447</v>
          </cell>
          <cell r="C213" t="str">
            <v>ibis Styles Pavilion Wagga Wagga</v>
          </cell>
        </row>
        <row r="214">
          <cell r="B214" t="str">
            <v>6487</v>
          </cell>
          <cell r="C214" t="str">
            <v>ibis Styles Auckland</v>
          </cell>
        </row>
        <row r="215">
          <cell r="B215" t="str">
            <v>6488</v>
          </cell>
          <cell r="C215" t="str">
            <v>Grand Mercure Apartments Townsville</v>
          </cell>
        </row>
        <row r="216">
          <cell r="B216" t="str">
            <v>6489</v>
          </cell>
          <cell r="C216" t="str">
            <v>Grand Mercure Rockford Esplanade Palm Cove</v>
          </cell>
        </row>
        <row r="217">
          <cell r="B217" t="str">
            <v>6545</v>
          </cell>
          <cell r="C217" t="str">
            <v>The Towers of Chevron Renaissance</v>
          </cell>
        </row>
        <row r="218">
          <cell r="B218" t="str">
            <v>6582</v>
          </cell>
          <cell r="C218" t="str">
            <v>ibis budget Sydney Olympic Park</v>
          </cell>
        </row>
        <row r="219">
          <cell r="B219" t="str">
            <v>6592</v>
          </cell>
          <cell r="C219" t="str">
            <v>Novotel Christchurch</v>
          </cell>
        </row>
        <row r="220">
          <cell r="B220" t="str">
            <v>6615</v>
          </cell>
          <cell r="C220" t="str">
            <v>Mercure Melbourne Caroline Springs</v>
          </cell>
        </row>
        <row r="221">
          <cell r="B221" t="str">
            <v>6645</v>
          </cell>
          <cell r="C221" t="str">
            <v>Mitsui Gardens</v>
          </cell>
        </row>
        <row r="222">
          <cell r="B222" t="str">
            <v>6655</v>
          </cell>
          <cell r="C222" t="str">
            <v>All Seasons Eco Resort Phillip Island</v>
          </cell>
        </row>
        <row r="223">
          <cell r="B223" t="str">
            <v>6690</v>
          </cell>
          <cell r="C223" t="str">
            <v>ibis Hamilton Tainui</v>
          </cell>
        </row>
        <row r="224">
          <cell r="B224" t="str">
            <v>6693</v>
          </cell>
          <cell r="C224" t="str">
            <v>ibis Styles Albany</v>
          </cell>
        </row>
        <row r="225">
          <cell r="B225" t="str">
            <v>6696</v>
          </cell>
          <cell r="C225" t="str">
            <v>ibis Styles Kingsgate Hotel</v>
          </cell>
        </row>
        <row r="226">
          <cell r="B226" t="str">
            <v>6697</v>
          </cell>
          <cell r="C226" t="str">
            <v>Grand Mercure Allegra Apartments, Hervey Bay</v>
          </cell>
        </row>
        <row r="227">
          <cell r="B227" t="str">
            <v>6699</v>
          </cell>
          <cell r="C227" t="str">
            <v>Mercure Port Macquarie</v>
          </cell>
        </row>
        <row r="228">
          <cell r="B228" t="str">
            <v>6716</v>
          </cell>
          <cell r="C228" t="str">
            <v>Grand Mercure Links Lady Bay</v>
          </cell>
        </row>
        <row r="229">
          <cell r="B229" t="str">
            <v>6728</v>
          </cell>
          <cell r="C229" t="str">
            <v>Grand Mercure Kiama Blue</v>
          </cell>
        </row>
        <row r="230">
          <cell r="B230" t="str">
            <v>6743</v>
          </cell>
          <cell r="C230" t="str">
            <v>Mercure Mount Panorama</v>
          </cell>
        </row>
        <row r="231">
          <cell r="B231" t="str">
            <v>6756</v>
          </cell>
          <cell r="C231" t="str">
            <v>Grand Mercure Busselton AVC Apartments</v>
          </cell>
        </row>
        <row r="232">
          <cell r="B232" t="str">
            <v>6764</v>
          </cell>
          <cell r="C232" t="str">
            <v>Rockford Adelaide</v>
          </cell>
        </row>
        <row r="233">
          <cell r="B233" t="str">
            <v>6802</v>
          </cell>
          <cell r="C233" t="str">
            <v>Mercure Picton Marlborough Sounds</v>
          </cell>
        </row>
        <row r="234">
          <cell r="B234" t="str">
            <v>6849</v>
          </cell>
          <cell r="C234" t="str">
            <v>Mercure Ballarat Hotel &amp; Convention Centre</v>
          </cell>
        </row>
        <row r="235">
          <cell r="B235" t="str">
            <v>6858</v>
          </cell>
          <cell r="C235" t="str">
            <v>Mercure Hadleys Hobart Hotel</v>
          </cell>
        </row>
        <row r="236">
          <cell r="B236" t="str">
            <v>6910</v>
          </cell>
          <cell r="C236" t="str">
            <v>Grand Mercure Waipara Wine Village</v>
          </cell>
        </row>
        <row r="237">
          <cell r="B237" t="str">
            <v>6912</v>
          </cell>
          <cell r="C237" t="str">
            <v>All Seasons Christchurch</v>
          </cell>
        </row>
        <row r="238">
          <cell r="B238" t="str">
            <v>6921</v>
          </cell>
          <cell r="C238" t="str">
            <v>Princes Gate Hotel Rotorua</v>
          </cell>
        </row>
        <row r="239">
          <cell r="B239" t="str">
            <v>6941</v>
          </cell>
          <cell r="C239" t="str">
            <v>Mercure Resort Hunter Valley Gardens</v>
          </cell>
        </row>
        <row r="240">
          <cell r="B240" t="str">
            <v>6946</v>
          </cell>
          <cell r="C240" t="str">
            <v>Artique Surfers Paradise</v>
          </cell>
        </row>
        <row r="241">
          <cell r="B241" t="str">
            <v>6966</v>
          </cell>
          <cell r="C241" t="str">
            <v>Swiss Grand Resort &amp; Spa</v>
          </cell>
        </row>
        <row r="242">
          <cell r="B242" t="str">
            <v>6990</v>
          </cell>
          <cell r="C242" t="str">
            <v>Novotel Suva Lami Bay</v>
          </cell>
        </row>
        <row r="243">
          <cell r="B243" t="str">
            <v>7004</v>
          </cell>
          <cell r="C243" t="str">
            <v>Urban St Kilda</v>
          </cell>
        </row>
        <row r="244">
          <cell r="B244" t="str">
            <v>7015</v>
          </cell>
          <cell r="C244" t="str">
            <v>Mercure Sydney Liverpool</v>
          </cell>
        </row>
        <row r="245">
          <cell r="B245" t="str">
            <v>7017</v>
          </cell>
          <cell r="C245" t="str">
            <v>Grand Mercure Batemans Bay</v>
          </cell>
        </row>
        <row r="246">
          <cell r="B246" t="str">
            <v>7023</v>
          </cell>
          <cell r="C246" t="str">
            <v>Mercure Sapporo</v>
          </cell>
        </row>
        <row r="247">
          <cell r="B247" t="str">
            <v>7077</v>
          </cell>
          <cell r="C247" t="str">
            <v>ibis Styles Port Stephens Salamander Shores</v>
          </cell>
        </row>
        <row r="248">
          <cell r="B248" t="str">
            <v>7114</v>
          </cell>
          <cell r="C248" t="str">
            <v>Grand Mercure Nelson Monaco Apartments</v>
          </cell>
        </row>
        <row r="249">
          <cell r="B249" t="str">
            <v>7180</v>
          </cell>
          <cell r="C249" t="str">
            <v>Grand Mercure Apartments Bargara, Bundaberg</v>
          </cell>
        </row>
        <row r="250">
          <cell r="B250" t="str">
            <v>7330</v>
          </cell>
          <cell r="C250" t="str">
            <v>Novotel Brisbane Airport</v>
          </cell>
        </row>
        <row r="251">
          <cell r="B251" t="str">
            <v>7352</v>
          </cell>
          <cell r="C251" t="str">
            <v>Mercure Kangaroo Island Lodge</v>
          </cell>
        </row>
        <row r="252">
          <cell r="B252" t="str">
            <v>7354</v>
          </cell>
          <cell r="C252" t="str">
            <v>Grand Mercure Apartments Casuarina Beach</v>
          </cell>
        </row>
        <row r="253">
          <cell r="B253" t="str">
            <v>7355</v>
          </cell>
          <cell r="C253" t="str">
            <v>All Seasons Magnetic Island</v>
          </cell>
        </row>
        <row r="254">
          <cell r="B254" t="str">
            <v>7356</v>
          </cell>
          <cell r="C254" t="str">
            <v>Mercure Yarra Valley Balgownie Estate Vineyard</v>
          </cell>
        </row>
        <row r="255">
          <cell r="B255" t="str">
            <v>7358</v>
          </cell>
          <cell r="C255" t="str">
            <v>Mercure Port Douglas,Treetops Resort</v>
          </cell>
        </row>
        <row r="256">
          <cell r="B256" t="str">
            <v>7485</v>
          </cell>
          <cell r="C256" t="str">
            <v>Novotel Auckland Airport</v>
          </cell>
        </row>
        <row r="257">
          <cell r="B257" t="str">
            <v>7487</v>
          </cell>
          <cell r="C257" t="str">
            <v>Grand Mercure Wellington Century City Apartments</v>
          </cell>
        </row>
        <row r="258">
          <cell r="B258" t="str">
            <v>7490</v>
          </cell>
          <cell r="C258" t="str">
            <v>Mercure Hotel Yokosuka</v>
          </cell>
        </row>
        <row r="259">
          <cell r="B259" t="str">
            <v>7509</v>
          </cell>
          <cell r="C259" t="str">
            <v>Mercure Hotel Mildura</v>
          </cell>
        </row>
        <row r="260">
          <cell r="B260" t="str">
            <v>7510</v>
          </cell>
          <cell r="C260" t="str">
            <v>ibis Styles Cairns</v>
          </cell>
        </row>
        <row r="261">
          <cell r="B261" t="str">
            <v>7511</v>
          </cell>
          <cell r="C261" t="str">
            <v>Cradle Mountain Lodge M Gallery</v>
          </cell>
        </row>
        <row r="262">
          <cell r="B262" t="str">
            <v>7516</v>
          </cell>
          <cell r="C262" t="str">
            <v>Grand Mercure Bowral Accor Vacation Club Apartment</v>
          </cell>
        </row>
        <row r="263">
          <cell r="B263" t="str">
            <v>7517</v>
          </cell>
          <cell r="C263" t="str">
            <v>Grand Mercure The Vines, AVC Apartments</v>
          </cell>
        </row>
        <row r="264">
          <cell r="B264" t="str">
            <v>7518</v>
          </cell>
          <cell r="C264" t="str">
            <v>Grand Mercure The Vintage Accor Vacation Club Apartments</v>
          </cell>
        </row>
        <row r="265">
          <cell r="B265" t="str">
            <v>7519</v>
          </cell>
          <cell r="C265" t="str">
            <v>Grand Mercure Pinnacle, AVC Apartments</v>
          </cell>
        </row>
        <row r="266">
          <cell r="B266" t="str">
            <v>7521</v>
          </cell>
          <cell r="C266" t="str">
            <v>Coral Cost Palm Cove Accor Vacation Club Apartment</v>
          </cell>
        </row>
        <row r="267">
          <cell r="B267" t="str">
            <v>7523</v>
          </cell>
          <cell r="C267" t="str">
            <v>Grand Mercure Basildene Manor, AVC Apartments</v>
          </cell>
        </row>
        <row r="268">
          <cell r="B268" t="str">
            <v>7524</v>
          </cell>
          <cell r="C268" t="str">
            <v>Grand Mercure The Links, AVC Apartments</v>
          </cell>
        </row>
        <row r="269">
          <cell r="B269" t="str">
            <v>7527</v>
          </cell>
          <cell r="C269" t="str">
            <v>ibis Styles Albury Lake Hume Resort</v>
          </cell>
        </row>
        <row r="270">
          <cell r="B270" t="str">
            <v>7554</v>
          </cell>
          <cell r="C270" t="str">
            <v>Grand Mercure Oakridge Resort, AVC Apartments</v>
          </cell>
        </row>
        <row r="271">
          <cell r="B271" t="str">
            <v>7555</v>
          </cell>
          <cell r="C271" t="str">
            <v>Novotel Lake Crackenback Resort, AVC Apartments</v>
          </cell>
        </row>
        <row r="272">
          <cell r="B272" t="str">
            <v>7556</v>
          </cell>
          <cell r="C272" t="str">
            <v>Novotel Pacific Bay Resort AVC Apartments</v>
          </cell>
        </row>
        <row r="273">
          <cell r="B273" t="str">
            <v>7578</v>
          </cell>
          <cell r="C273" t="str">
            <v>ibis Styles Tamworth Towers</v>
          </cell>
        </row>
        <row r="274">
          <cell r="B274" t="str">
            <v>7580</v>
          </cell>
          <cell r="C274" t="str">
            <v>Mercure Clear Mountain Lodge</v>
          </cell>
        </row>
        <row r="275">
          <cell r="B275" t="str">
            <v>7592</v>
          </cell>
          <cell r="C275" t="str">
            <v>Mercure Maitland</v>
          </cell>
        </row>
        <row r="276">
          <cell r="B276" t="str">
            <v>7605</v>
          </cell>
          <cell r="C276" t="str">
            <v>All Seasons Crows Nest Sydney</v>
          </cell>
        </row>
        <row r="277">
          <cell r="B277" t="str">
            <v>7839</v>
          </cell>
          <cell r="C277" t="str">
            <v>Novotel Sydney Rooty Hill</v>
          </cell>
        </row>
        <row r="278">
          <cell r="B278" t="str">
            <v>7865</v>
          </cell>
          <cell r="C278" t="str">
            <v>ibis budget Auckland Airport</v>
          </cell>
        </row>
        <row r="279">
          <cell r="B279" t="str">
            <v>7945</v>
          </cell>
          <cell r="C279" t="str">
            <v>All Seasons Stradbroke Island</v>
          </cell>
        </row>
        <row r="280">
          <cell r="B280" t="str">
            <v>7971</v>
          </cell>
          <cell r="C280" t="str">
            <v>Mercure Horsham</v>
          </cell>
        </row>
        <row r="281">
          <cell r="B281" t="str">
            <v>8012</v>
          </cell>
          <cell r="C281" t="str">
            <v>ibis Styles Warrnambool Central Court</v>
          </cell>
        </row>
        <row r="282">
          <cell r="B282" t="str">
            <v>8053</v>
          </cell>
          <cell r="C282" t="str">
            <v>Mercure Rutherglen Resort</v>
          </cell>
        </row>
        <row r="283">
          <cell r="B283" t="str">
            <v>8067</v>
          </cell>
          <cell r="C283" t="str">
            <v>ibis Styles Swan Hill</v>
          </cell>
        </row>
        <row r="284">
          <cell r="B284" t="str">
            <v>8085</v>
          </cell>
          <cell r="C284" t="str">
            <v>ibis Styles Broken Hill</v>
          </cell>
        </row>
        <row r="285">
          <cell r="B285" t="str">
            <v>8086</v>
          </cell>
          <cell r="C285" t="str">
            <v>ibis Styles Harrington</v>
          </cell>
        </row>
        <row r="286">
          <cell r="B286" t="str">
            <v>8126</v>
          </cell>
          <cell r="C286" t="str">
            <v>ibis Styles Cairns Colonial Club</v>
          </cell>
        </row>
        <row r="287">
          <cell r="B287" t="str">
            <v>8172</v>
          </cell>
          <cell r="C287" t="str">
            <v>Mercure Bairnsdale</v>
          </cell>
        </row>
        <row r="288">
          <cell r="B288" t="str">
            <v>8207</v>
          </cell>
          <cell r="C288" t="str">
            <v>All Seasons Christchurch Cashel Street</v>
          </cell>
        </row>
        <row r="289">
          <cell r="B289" t="str">
            <v>8217</v>
          </cell>
          <cell r="C289" t="str">
            <v>Pullman Residences Auckland</v>
          </cell>
        </row>
        <row r="290">
          <cell r="B290" t="str">
            <v>8219</v>
          </cell>
          <cell r="C290" t="str">
            <v>Pullman Auckland</v>
          </cell>
        </row>
        <row r="291">
          <cell r="B291" t="str">
            <v>8230</v>
          </cell>
          <cell r="C291" t="str">
            <v>Grand Mercure Apartments Cable Beach</v>
          </cell>
        </row>
        <row r="292">
          <cell r="B292" t="str">
            <v>8233</v>
          </cell>
          <cell r="C292" t="str">
            <v>Fairmont Resort Blue Mountains</v>
          </cell>
        </row>
        <row r="293">
          <cell r="B293" t="str">
            <v>8249</v>
          </cell>
          <cell r="C293" t="str">
            <v>Mercure Melbourne Caroline Springs</v>
          </cell>
        </row>
        <row r="294">
          <cell r="B294" t="str">
            <v>8277</v>
          </cell>
          <cell r="C294" t="str">
            <v>Mercure Sydney Potts Point</v>
          </cell>
        </row>
        <row r="295">
          <cell r="B295" t="str">
            <v>8299</v>
          </cell>
          <cell r="C295" t="str">
            <v>Mercure Kingfisher Bay Resort Fraser Island</v>
          </cell>
        </row>
        <row r="296">
          <cell r="B296" t="str">
            <v>8437</v>
          </cell>
          <cell r="C296" t="str">
            <v>Mercure Rotorua</v>
          </cell>
        </row>
        <row r="297">
          <cell r="B297" t="str">
            <v>8439</v>
          </cell>
          <cell r="C297" t="str">
            <v>All Seasons Auckland Ellerslie</v>
          </cell>
        </row>
        <row r="298">
          <cell r="B298" t="str">
            <v>8458</v>
          </cell>
          <cell r="C298" t="str">
            <v>Grand Mercure Apartments Magnetic Island</v>
          </cell>
        </row>
        <row r="299">
          <cell r="B299" t="str">
            <v>8460</v>
          </cell>
          <cell r="C299" t="str">
            <v>ibis budget Ballina</v>
          </cell>
        </row>
        <row r="300">
          <cell r="B300" t="str">
            <v>8462</v>
          </cell>
          <cell r="C300" t="str">
            <v>The Sebel Coolangatta</v>
          </cell>
        </row>
        <row r="301">
          <cell r="B301" t="str">
            <v>8482</v>
          </cell>
          <cell r="C301" t="str">
            <v>Mercure Kooindah Waters</v>
          </cell>
        </row>
        <row r="302">
          <cell r="B302" t="str">
            <v>8543</v>
          </cell>
          <cell r="C302" t="str">
            <v>Mercure Capricorn Resort Yeppoon</v>
          </cell>
        </row>
        <row r="303">
          <cell r="B303" t="str">
            <v>8544</v>
          </cell>
          <cell r="C303" t="str">
            <v>Mercure Gladstone</v>
          </cell>
        </row>
        <row r="304">
          <cell r="B304" t="str">
            <v>8577</v>
          </cell>
          <cell r="C304" t="str">
            <v>Sofitel Auckland Viaduct Harbour</v>
          </cell>
        </row>
        <row r="305">
          <cell r="B305" t="str">
            <v>8588</v>
          </cell>
          <cell r="C305" t="str">
            <v>Emu Walk Apartments, A Member of Grand Mercure Apartments</v>
          </cell>
        </row>
        <row r="306">
          <cell r="B306" t="str">
            <v>8589</v>
          </cell>
          <cell r="C306" t="str">
            <v>Desert Gardens, A Member of Novotel Hotels</v>
          </cell>
        </row>
        <row r="307">
          <cell r="B307" t="str">
            <v>8590</v>
          </cell>
          <cell r="C307" t="str">
            <v>Outback Pioneer, A Member of ibis Styles</v>
          </cell>
        </row>
        <row r="308">
          <cell r="B308" t="str">
            <v>8592</v>
          </cell>
          <cell r="C308" t="str">
            <v>The Lost Camel, A Member of Mercure Hotels</v>
          </cell>
        </row>
        <row r="309">
          <cell r="B309" t="str">
            <v>8606</v>
          </cell>
          <cell r="C309" t="str">
            <v>Sails in the Desert, A Member of Pullman Hotels</v>
          </cell>
        </row>
        <row r="310">
          <cell r="B310" t="str">
            <v>8607</v>
          </cell>
          <cell r="C310" t="str">
            <v>Grand Mercure Apartments Wellington Central City</v>
          </cell>
        </row>
        <row r="311">
          <cell r="B311" t="str">
            <v>8608</v>
          </cell>
          <cell r="C311" t="str">
            <v>ibis Styles Sale</v>
          </cell>
        </row>
        <row r="312">
          <cell r="B312" t="str">
            <v>8609</v>
          </cell>
          <cell r="C312" t="str">
            <v>ibis Styles Canberra Narrabundah</v>
          </cell>
        </row>
        <row r="313">
          <cell r="B313" t="str">
            <v>8610</v>
          </cell>
          <cell r="C313" t="str">
            <v>Mercure Resort Gerringong by the Sea</v>
          </cell>
        </row>
        <row r="314">
          <cell r="B314" t="str">
            <v>8620</v>
          </cell>
          <cell r="C314" t="str">
            <v>Ibis Tokyo Shinjuku</v>
          </cell>
        </row>
        <row r="315">
          <cell r="B315" t="str">
            <v>8659</v>
          </cell>
          <cell r="C315" t="str">
            <v>Grand Mercure Apartments Cypress Lakes Resort</v>
          </cell>
        </row>
        <row r="316">
          <cell r="B316" t="str">
            <v>8725</v>
          </cell>
          <cell r="C316" t="str">
            <v>Mercure Okinawa Naha</v>
          </cell>
        </row>
        <row r="317">
          <cell r="B317" t="str">
            <v>8755</v>
          </cell>
          <cell r="C317" t="str">
            <v>Mercure Portsea Golf Club and Resort</v>
          </cell>
        </row>
        <row r="318">
          <cell r="B318" t="str">
            <v>8757</v>
          </cell>
          <cell r="C318" t="str">
            <v>Hotel Lindrum Melbourne, A Member of the MGallery Collection</v>
          </cell>
        </row>
        <row r="319">
          <cell r="B319" t="str">
            <v>8758</v>
          </cell>
          <cell r="C319" t="str">
            <v>Harbour Rocks Hotel Sydney</v>
          </cell>
        </row>
        <row r="320">
          <cell r="B320" t="str">
            <v>8759</v>
          </cell>
          <cell r="C320" t="str">
            <v>The Sebel Suites Auckland</v>
          </cell>
        </row>
        <row r="321">
          <cell r="B321" t="str">
            <v>8760</v>
          </cell>
          <cell r="C321" t="str">
            <v>Sea Temple Surfers Paradise</v>
          </cell>
        </row>
        <row r="322">
          <cell r="B322" t="str">
            <v>8761</v>
          </cell>
          <cell r="C322" t="str">
            <v>Pullman Palm Cove Sea Temple Resort &amp; Spa</v>
          </cell>
        </row>
        <row r="323">
          <cell r="B323" t="str">
            <v>8762</v>
          </cell>
          <cell r="C323" t="str">
            <v>Pullman Port Douglas Sea Temple Resort &amp; Spa</v>
          </cell>
        </row>
        <row r="324">
          <cell r="B324" t="str">
            <v>8763</v>
          </cell>
          <cell r="C324" t="str">
            <v>Pullman Sydney Hyde Park</v>
          </cell>
        </row>
        <row r="325">
          <cell r="B325" t="str">
            <v>8764</v>
          </cell>
          <cell r="C325" t="str">
            <v>Quay West Suites Sydney</v>
          </cell>
        </row>
        <row r="326">
          <cell r="B326" t="str">
            <v>8765</v>
          </cell>
          <cell r="C326" t="str">
            <v>The Sebel Pier One Sydney</v>
          </cell>
        </row>
        <row r="327">
          <cell r="B327" t="str">
            <v>8766</v>
          </cell>
          <cell r="C327" t="str">
            <v>The Sebel Launceston</v>
          </cell>
        </row>
        <row r="328">
          <cell r="B328" t="str">
            <v>8767</v>
          </cell>
          <cell r="C328" t="str">
            <v>The Sebel Mandurah</v>
          </cell>
        </row>
        <row r="329">
          <cell r="B329" t="str">
            <v>8771</v>
          </cell>
          <cell r="C329" t="str">
            <v>Novotel Newcastle Beach</v>
          </cell>
        </row>
        <row r="330">
          <cell r="B330" t="str">
            <v>8772</v>
          </cell>
          <cell r="C330" t="str">
            <v>Pullman Cairns International</v>
          </cell>
        </row>
        <row r="331">
          <cell r="B331" t="str">
            <v>8773</v>
          </cell>
          <cell r="C331" t="str">
            <v>Sydney QStation</v>
          </cell>
        </row>
        <row r="332">
          <cell r="B332" t="str">
            <v>8775</v>
          </cell>
          <cell r="C332" t="str">
            <v>Pullman Resort Bunker Bay</v>
          </cell>
        </row>
        <row r="333">
          <cell r="B333" t="str">
            <v>8776</v>
          </cell>
          <cell r="C333" t="str">
            <v>The Sebel Resort Noosa</v>
          </cell>
        </row>
        <row r="334">
          <cell r="B334" t="str">
            <v>8777</v>
          </cell>
          <cell r="C334" t="str">
            <v>Cairns Harbour Lights</v>
          </cell>
        </row>
        <row r="335">
          <cell r="B335" t="str">
            <v>8778</v>
          </cell>
          <cell r="C335" t="str">
            <v>The Sebel Suites Brisbane</v>
          </cell>
        </row>
        <row r="336">
          <cell r="B336" t="str">
            <v>8779</v>
          </cell>
          <cell r="C336" t="str">
            <v>Pullman Quay Grand Sydney Harbour</v>
          </cell>
        </row>
        <row r="337">
          <cell r="B337" t="str">
            <v>8780</v>
          </cell>
          <cell r="C337" t="str">
            <v>Mercure Brisbane King George Square</v>
          </cell>
        </row>
        <row r="338">
          <cell r="B338" t="str">
            <v>8781</v>
          </cell>
          <cell r="C338" t="str">
            <v>Novotel Sydney Central</v>
          </cell>
        </row>
        <row r="339">
          <cell r="B339" t="str">
            <v>8782</v>
          </cell>
          <cell r="C339" t="str">
            <v>Citigate Melbourne</v>
          </cell>
        </row>
        <row r="340">
          <cell r="B340" t="str">
            <v>8783</v>
          </cell>
          <cell r="C340" t="str">
            <v>Quay West Suites Brisbane</v>
          </cell>
        </row>
        <row r="341">
          <cell r="B341" t="str">
            <v>8784</v>
          </cell>
          <cell r="C341" t="str">
            <v>Pullman Brisbane King George Square</v>
          </cell>
        </row>
        <row r="342">
          <cell r="B342" t="str">
            <v>8785</v>
          </cell>
          <cell r="C342" t="str">
            <v>The Sebel Trinity Wharf Tauranga</v>
          </cell>
        </row>
        <row r="343">
          <cell r="B343" t="str">
            <v>8787</v>
          </cell>
          <cell r="C343" t="str">
            <v>Novotel Sydney Parramatta</v>
          </cell>
        </row>
        <row r="344">
          <cell r="B344" t="str">
            <v>8788</v>
          </cell>
          <cell r="C344" t="str">
            <v>Pullman Melbourne Albert Park</v>
          </cell>
        </row>
        <row r="345">
          <cell r="B345" t="str">
            <v>8789</v>
          </cell>
          <cell r="C345" t="str">
            <v>The Sebel Playford Adelaide</v>
          </cell>
        </row>
        <row r="346">
          <cell r="B346" t="str">
            <v>8790</v>
          </cell>
          <cell r="C346" t="str">
            <v>The Sebel Heritage Yarra Valley</v>
          </cell>
        </row>
        <row r="347">
          <cell r="B347" t="str">
            <v>8791</v>
          </cell>
          <cell r="C347" t="str">
            <v>Quay West Resort Magenta Shores</v>
          </cell>
        </row>
        <row r="348">
          <cell r="B348" t="str">
            <v>8792</v>
          </cell>
          <cell r="C348" t="str">
            <v>The Sebel Surry Hills Sydney</v>
          </cell>
        </row>
        <row r="349">
          <cell r="B349" t="str">
            <v>8793</v>
          </cell>
          <cell r="C349" t="str">
            <v>The Sebel Maroochydore</v>
          </cell>
        </row>
        <row r="350">
          <cell r="B350" t="str">
            <v>8794</v>
          </cell>
          <cell r="C350" t="str">
            <v>Quay West Resort &amp; Spa Falls Creek</v>
          </cell>
        </row>
        <row r="351">
          <cell r="B351" t="str">
            <v>8795</v>
          </cell>
          <cell r="C351" t="str">
            <v>The Sebel Deep Blue Warrnambool</v>
          </cell>
        </row>
        <row r="352">
          <cell r="B352" t="str">
            <v>8796</v>
          </cell>
          <cell r="C352" t="str">
            <v>The Sebel Melbourne</v>
          </cell>
        </row>
        <row r="353">
          <cell r="B353" t="str">
            <v>8797</v>
          </cell>
          <cell r="C353" t="str">
            <v>The Sebel Kirkton Park Hunter Valley</v>
          </cell>
        </row>
        <row r="354">
          <cell r="B354" t="str">
            <v>8799</v>
          </cell>
          <cell r="C354" t="str">
            <v>The Sebel Resort &amp; Spa Hawkesbury Valley</v>
          </cell>
        </row>
        <row r="355">
          <cell r="B355" t="str">
            <v>8800</v>
          </cell>
          <cell r="C355" t="str">
            <v>The Sebel Residence Chatswood</v>
          </cell>
        </row>
        <row r="356">
          <cell r="B356" t="str">
            <v>8801</v>
          </cell>
          <cell r="C356" t="str">
            <v>The Como Melbourne</v>
          </cell>
        </row>
        <row r="357">
          <cell r="B357" t="str">
            <v>8802</v>
          </cell>
          <cell r="C357" t="str">
            <v>Quay West Suites Auckland</v>
          </cell>
        </row>
        <row r="358">
          <cell r="B358" t="str">
            <v>8803</v>
          </cell>
          <cell r="C358" t="str">
            <v>The Sebel Manly Beach</v>
          </cell>
        </row>
        <row r="359">
          <cell r="B359" t="str">
            <v>8804</v>
          </cell>
          <cell r="C359" t="str">
            <v>Quay West Suites Melbourne</v>
          </cell>
        </row>
        <row r="360">
          <cell r="B360" t="str">
            <v>8805</v>
          </cell>
          <cell r="C360" t="str">
            <v>The Sebel Harbourside Kiama</v>
          </cell>
        </row>
        <row r="361">
          <cell r="B361" t="str">
            <v>8810</v>
          </cell>
          <cell r="C361" t="str">
            <v>The Sebel Residence East Perth</v>
          </cell>
        </row>
        <row r="362">
          <cell r="B362" t="str">
            <v>8811</v>
          </cell>
          <cell r="C362" t="str">
            <v>Mercure Melbourne Albert Park</v>
          </cell>
        </row>
        <row r="363">
          <cell r="B363" t="str">
            <v>8822</v>
          </cell>
          <cell r="C363" t="str">
            <v>ibis Adelaide</v>
          </cell>
        </row>
        <row r="364">
          <cell r="B364" t="str">
            <v>8852</v>
          </cell>
          <cell r="C364" t="str">
            <v>Grand Mercure Hobart Central Apartments</v>
          </cell>
        </row>
        <row r="365">
          <cell r="B365" t="str">
            <v>8854</v>
          </cell>
          <cell r="C365" t="str">
            <v>Mercure Charlestown</v>
          </cell>
        </row>
        <row r="366">
          <cell r="B366" t="str">
            <v>8862</v>
          </cell>
          <cell r="C366" t="str">
            <v>Mercure Wagga Wagga</v>
          </cell>
        </row>
        <row r="367">
          <cell r="B367" t="str">
            <v>8978</v>
          </cell>
          <cell r="C367" t="str">
            <v>ibis Styles Orange</v>
          </cell>
        </row>
        <row r="368">
          <cell r="B368" t="str">
            <v>9052</v>
          </cell>
          <cell r="C368" t="str">
            <v>Mercure Gold Coast Resort</v>
          </cell>
        </row>
        <row r="369">
          <cell r="B369" t="str">
            <v>9091</v>
          </cell>
          <cell r="C369" t="str">
            <v>Reef House a Member of the MGallery Collection</v>
          </cell>
        </row>
        <row r="370">
          <cell r="B370" t="str">
            <v>9092</v>
          </cell>
          <cell r="C370" t="str">
            <v>Ibis Styles Sydney Lansvale</v>
          </cell>
        </row>
        <row r="371">
          <cell r="B371" t="str">
            <v>9149</v>
          </cell>
          <cell r="C371" t="str">
            <v>Sofitel So Auckland</v>
          </cell>
        </row>
        <row r="372">
          <cell r="B372" t="str">
            <v>9177</v>
          </cell>
          <cell r="C372" t="str">
            <v>Mercure Port of Echuca</v>
          </cell>
        </row>
        <row r="373">
          <cell r="B373" t="str">
            <v>9270</v>
          </cell>
          <cell r="C373" t="str">
            <v>Mercure North Melbourne</v>
          </cell>
        </row>
        <row r="374">
          <cell r="B374" t="str">
            <v>9271</v>
          </cell>
          <cell r="C374" t="str">
            <v>Ibis Styles Eagle Hawk</v>
          </cell>
        </row>
        <row r="375">
          <cell r="B375" t="str">
            <v>9998</v>
          </cell>
          <cell r="C375" t="str">
            <v>Backpackers Auckland</v>
          </cell>
        </row>
        <row r="376">
          <cell r="B376" t="str">
            <v>9999</v>
          </cell>
          <cell r="C376" t="str">
            <v>Accor Vacation Club</v>
          </cell>
        </row>
        <row r="377">
          <cell r="B377" t="str">
            <v>TST1</v>
          </cell>
          <cell r="C377" t="str">
            <v>Test Hotel AU (Menzies)</v>
          </cell>
        </row>
        <row r="378">
          <cell r="B378" t="str">
            <v>TST2</v>
          </cell>
          <cell r="C378" t="str">
            <v>Test Hotel AU2 (IbisMel)</v>
          </cell>
        </row>
        <row r="379">
          <cell r="B379" t="str">
            <v>TST3</v>
          </cell>
          <cell r="C379" t="str">
            <v>Test Hotel AU3 (NovBris)</v>
          </cell>
        </row>
        <row r="380">
          <cell r="B380" t="str">
            <v>TST4</v>
          </cell>
          <cell r="C380" t="str">
            <v>Test Hotel AU4 (MercPerth)</v>
          </cell>
        </row>
        <row r="381">
          <cell r="B381" t="str">
            <v>TST5</v>
          </cell>
          <cell r="C381" t="str">
            <v>Test Hotel NZ (MercAuck)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周辺地図"/>
      <sheetName val="入居率_稼働率"/>
      <sheetName val="入金明細_10月入金分_"/>
      <sheetName val="_目次"/>
      <sheetName val="_解約"/>
      <sheetName val="_滞納_明細_"/>
      <sheetName val="Ｒｅｎｔ_Ｒｏｌｌ_駐車場_看板_"/>
      <sheetName val="敷金_貸室_"/>
      <sheetName val="Rent_Roll"/>
      <sheetName val="_周辺地図1"/>
      <sheetName val="予実月次（単月）_"/>
      <sheetName val="_目次1"/>
      <sheetName val="_解約1"/>
      <sheetName val="滞納_"/>
      <sheetName val="_滞納（明細）"/>
      <sheetName val="賃料稼働率_"/>
      <sheetName val="表紙_(2)"/>
      <sheetName val="_グラフ元"/>
      <sheetName val="_滞納(明細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47">
          <cell r="B47">
            <v>2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68">
          <cell r="B68">
            <v>0.15015613320487381</v>
          </cell>
        </row>
        <row r="81">
          <cell r="B81">
            <v>0.350009514691904</v>
          </cell>
        </row>
      </sheetData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  <sheetName val="WA行"/>
      <sheetName val="YA行"/>
      <sheetName val="KA行"/>
      <sheetName val="入力用(家賃)"/>
      <sheetName val="入力用(駐車)"/>
    </sheetNames>
    <sheetDataSet>
      <sheetData sheetId="0">
        <row r="5">
          <cell r="C5" t="str">
            <v>物件名</v>
          </cell>
          <cell r="D5" t="str">
            <v>事業種</v>
          </cell>
          <cell r="E5" t="str">
            <v xml:space="preserve"> 97上期</v>
          </cell>
          <cell r="F5" t="str">
            <v xml:space="preserve"> 97下期</v>
          </cell>
          <cell r="G5" t="str">
            <v xml:space="preserve"> 97通期</v>
          </cell>
          <cell r="H5" t="str">
            <v xml:space="preserve"> 97上期</v>
          </cell>
          <cell r="I5" t="str">
            <v xml:space="preserve"> 97下期</v>
          </cell>
          <cell r="J5" t="str">
            <v xml:space="preserve"> 97通期</v>
          </cell>
          <cell r="K5" t="str">
            <v>未確定</v>
          </cell>
          <cell r="L5" t="str">
            <v xml:space="preserve"> 97上期</v>
          </cell>
          <cell r="M5" t="str">
            <v xml:space="preserve"> 97下期</v>
          </cell>
          <cell r="N5" t="str">
            <v xml:space="preserve"> 97通期</v>
          </cell>
          <cell r="O5" t="str">
            <v xml:space="preserve"> 97上期</v>
          </cell>
          <cell r="P5" t="str">
            <v xml:space="preserve"> 97下期</v>
          </cell>
          <cell r="Q5" t="str">
            <v xml:space="preserve"> 97通期</v>
          </cell>
          <cell r="R5" t="str">
            <v xml:space="preserve"> 97上期</v>
          </cell>
          <cell r="S5" t="str">
            <v xml:space="preserve"> 97下期</v>
          </cell>
          <cell r="T5" t="str">
            <v xml:space="preserve"> 97通期</v>
          </cell>
          <cell r="U5" t="str">
            <v xml:space="preserve"> 97上期</v>
          </cell>
          <cell r="V5" t="str">
            <v xml:space="preserve"> 97下期</v>
          </cell>
          <cell r="W5" t="str">
            <v xml:space="preserve"> 97通期</v>
          </cell>
          <cell r="X5" t="str">
            <v xml:space="preserve"> 97上期</v>
          </cell>
          <cell r="Y5" t="str">
            <v xml:space="preserve"> 97下期</v>
          </cell>
          <cell r="Z5" t="str">
            <v xml:space="preserve"> 97通期</v>
          </cell>
          <cell r="AA5" t="str">
            <v>上期</v>
          </cell>
          <cell r="AB5" t="str">
            <v>下期</v>
          </cell>
          <cell r="AC5" t="str">
            <v>通期</v>
          </cell>
          <cell r="AD5" t="str">
            <v>上期</v>
          </cell>
          <cell r="AE5" t="str">
            <v>下期</v>
          </cell>
          <cell r="AF5" t="str">
            <v>通期</v>
          </cell>
          <cell r="AG5" t="str">
            <v xml:space="preserve"> 98年</v>
          </cell>
          <cell r="AH5" t="str">
            <v xml:space="preserve"> 99年</v>
          </cell>
          <cell r="AI5" t="str">
            <v xml:space="preserve"> 98年</v>
          </cell>
          <cell r="AJ5" t="str">
            <v xml:space="preserve"> 99年</v>
          </cell>
          <cell r="AK5" t="str">
            <v xml:space="preserve"> 98年</v>
          </cell>
          <cell r="AL5" t="str">
            <v xml:space="preserve"> 99年</v>
          </cell>
          <cell r="AM5" t="str">
            <v>通期</v>
          </cell>
          <cell r="AN5" t="str">
            <v xml:space="preserve"> 98年</v>
          </cell>
          <cell r="AO5" t="str">
            <v xml:space="preserve"> 99年</v>
          </cell>
          <cell r="AP5" t="str">
            <v xml:space="preserve"> 98年</v>
          </cell>
          <cell r="AQ5" t="str">
            <v xml:space="preserve"> 99年</v>
          </cell>
          <cell r="AR5" t="str">
            <v xml:space="preserve"> 98年</v>
          </cell>
          <cell r="AS5" t="str">
            <v xml:space="preserve"> 99年</v>
          </cell>
          <cell r="AT5" t="str">
            <v xml:space="preserve"> 98年</v>
          </cell>
          <cell r="AU5" t="str">
            <v xml:space="preserve"> 99年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CONTENTS"/>
      <sheetName val="スタッキング"/>
      <sheetName val="物件概況報告"/>
      <sheetName val="損益計算書"/>
      <sheetName val="年間予算表"/>
      <sheetName val="対予算差異報告書"/>
      <sheetName val="入金明細"/>
      <sheetName val="未収入金報告書"/>
      <sheetName val="契約状況一覧"/>
      <sheetName val="契約状況一覧(72%)"/>
      <sheetName val="敷金異動明細"/>
      <sheetName val="業務委託手数料計算書"/>
      <sheetName val="工事実績一覧"/>
      <sheetName val="費用明細"/>
    </sheetNames>
    <sheetDataSet>
      <sheetData sheetId="0"/>
      <sheetData sheetId="1"/>
      <sheetData sheetId="2"/>
      <sheetData sheetId="3"/>
      <sheetData sheetId="4">
        <row r="6">
          <cell r="S6">
            <v>9</v>
          </cell>
          <cell r="AA6">
            <v>12</v>
          </cell>
          <cell r="AH6">
            <v>710.17</v>
          </cell>
        </row>
        <row r="7">
          <cell r="AH7">
            <v>710.17</v>
          </cell>
        </row>
      </sheetData>
      <sheetData sheetId="5"/>
      <sheetData sheetId="6"/>
      <sheetData sheetId="7"/>
      <sheetData sheetId="8"/>
      <sheetData sheetId="9">
        <row r="18">
          <cell r="Q18">
            <v>710.17000000000007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ラベル"/>
      <sheetName val="データ"/>
      <sheetName val="ラベル (2)"/>
      <sheetName val="ｂｌｕｅ"/>
      <sheetName val="F"/>
      <sheetName val="路線別駅順乗降者数"/>
    </sheetNames>
    <sheetDataSet>
      <sheetData sheetId="0"/>
      <sheetData sheetId="1" refreshError="1">
        <row r="2">
          <cell r="C2">
            <v>10050</v>
          </cell>
          <cell r="D2">
            <v>1</v>
          </cell>
          <cell r="E2" t="str">
            <v>株式会社　青森豆腐センター　　　　　　　　　　　　</v>
          </cell>
          <cell r="F2" t="str">
            <v>030-0964</v>
          </cell>
          <cell r="G2" t="str">
            <v>青森市南佃２－３－７</v>
          </cell>
          <cell r="H2" t="str">
            <v>　　　　　　　　　　</v>
          </cell>
          <cell r="I2" t="str">
            <v>　　　　　　　　　　</v>
          </cell>
          <cell r="J2" t="str">
            <v>代表取締役</v>
          </cell>
          <cell r="K2" t="str">
            <v>田中　栄一</v>
          </cell>
        </row>
        <row r="3">
          <cell r="C3">
            <v>20030</v>
          </cell>
          <cell r="D3">
            <v>1</v>
          </cell>
          <cell r="E3" t="str">
            <v>第一編物　株式会社　　　　　　　　　　　　　　　　</v>
          </cell>
          <cell r="F3" t="str">
            <v>923-0311</v>
          </cell>
          <cell r="G3" t="str">
            <v>小松市木場町力８１　</v>
          </cell>
          <cell r="H3" t="str">
            <v>　　　　　　　　　　</v>
          </cell>
          <cell r="I3" t="str">
            <v>　　　　　　　　　　</v>
          </cell>
          <cell r="J3" t="str">
            <v>代表取締役</v>
          </cell>
          <cell r="K3" t="str">
            <v>小田　賢三郎</v>
          </cell>
        </row>
        <row r="4">
          <cell r="C4">
            <v>20044</v>
          </cell>
          <cell r="D4">
            <v>1</v>
          </cell>
          <cell r="E4" t="str">
            <v>ユニチカ　株式会社　　　　　　　　　　　　　　　　</v>
          </cell>
          <cell r="F4" t="str">
            <v>660-0824</v>
          </cell>
          <cell r="G4" t="str">
            <v>尼崎市東本町１－５０</v>
          </cell>
          <cell r="H4" t="str">
            <v>　　　　　　　　　　</v>
          </cell>
          <cell r="I4" t="str">
            <v>　　　　　　　　　　</v>
          </cell>
          <cell r="J4" t="str">
            <v>代表取締役</v>
          </cell>
          <cell r="K4" t="str">
            <v>勝匡　昭</v>
          </cell>
        </row>
        <row r="5">
          <cell r="C5">
            <v>20053</v>
          </cell>
          <cell r="D5">
            <v>2</v>
          </cell>
          <cell r="E5" t="str">
            <v>松田　和夫　　　　　　　　　　　　　　　　　　　　</v>
          </cell>
          <cell r="F5" t="str">
            <v>590-0114</v>
          </cell>
          <cell r="G5" t="str">
            <v>堺市槙塚台４丁目２ー２</v>
          </cell>
          <cell r="H5" t="str">
            <v xml:space="preserve"> </v>
          </cell>
          <cell r="I5" t="str">
            <v>　　　　　　　　　　</v>
          </cell>
          <cell r="J5" t="str">
            <v xml:space="preserve"> </v>
          </cell>
          <cell r="K5">
            <v>0</v>
          </cell>
        </row>
        <row r="6">
          <cell r="C6">
            <v>40015</v>
          </cell>
          <cell r="D6">
            <v>1</v>
          </cell>
          <cell r="E6" t="str">
            <v>大昭和製紙　株式会社　　　　　　　　　　　　　　　</v>
          </cell>
          <cell r="F6" t="str">
            <v>417-8610</v>
          </cell>
          <cell r="G6" t="str">
            <v>富士市今井４－１－１</v>
          </cell>
          <cell r="H6" t="str">
            <v>　　　　　　　　　　</v>
          </cell>
          <cell r="I6" t="str">
            <v>　　　　　　　　　　</v>
          </cell>
          <cell r="J6" t="str">
            <v>代表取締役</v>
          </cell>
          <cell r="K6" t="str">
            <v>十河一元</v>
          </cell>
        </row>
        <row r="7">
          <cell r="C7">
            <v>40031</v>
          </cell>
          <cell r="D7">
            <v>1</v>
          </cell>
          <cell r="E7" t="str">
            <v>北越製紙　株式会社　　　　　　　　　　　　　　　　</v>
          </cell>
          <cell r="F7" t="str">
            <v>940-0027</v>
          </cell>
          <cell r="G7" t="str">
            <v>長岡市西蔵王３－５－１</v>
          </cell>
          <cell r="H7" t="str">
            <v xml:space="preserve"> </v>
          </cell>
          <cell r="I7" t="str">
            <v>　　　　　　　　　　</v>
          </cell>
          <cell r="J7" t="str">
            <v>代表取締役</v>
          </cell>
          <cell r="K7" t="str">
            <v>新井　陽</v>
          </cell>
        </row>
        <row r="8">
          <cell r="C8">
            <v>40037</v>
          </cell>
          <cell r="D8">
            <v>1</v>
          </cell>
          <cell r="E8" t="str">
            <v>三菱製紙　株式会社　　　　　　　　　　　　　　　　</v>
          </cell>
          <cell r="F8" t="str">
            <v>100-0005</v>
          </cell>
          <cell r="G8" t="str">
            <v>千代田区丸ノ内３－４－２</v>
          </cell>
          <cell r="H8" t="str">
            <v>新日石ビル　　</v>
          </cell>
          <cell r="I8" t="str">
            <v>　　　　　　　　　　</v>
          </cell>
          <cell r="J8" t="str">
            <v>代表取締役</v>
          </cell>
          <cell r="K8" t="str">
            <v>恩田　怡彦</v>
          </cell>
        </row>
        <row r="9">
          <cell r="C9">
            <v>50031</v>
          </cell>
          <cell r="D9">
            <v>1</v>
          </cell>
          <cell r="E9" t="str">
            <v>明文社印刷　株式会社　　　　　　　　　　　　　　　</v>
          </cell>
          <cell r="F9" t="str">
            <v>104-0032</v>
          </cell>
          <cell r="G9" t="str">
            <v>中央区八丁堀３－１－５</v>
          </cell>
          <cell r="H9" t="str">
            <v xml:space="preserve"> </v>
          </cell>
          <cell r="I9" t="str">
            <v>　　　　　　　　　　</v>
          </cell>
          <cell r="J9" t="str">
            <v>代表取締役</v>
          </cell>
          <cell r="K9" t="str">
            <v>村上　功</v>
          </cell>
        </row>
        <row r="10">
          <cell r="C10">
            <v>50033</v>
          </cell>
          <cell r="D10">
            <v>2</v>
          </cell>
          <cell r="E10" t="str">
            <v>松村典尚　　　　　　　　　　　　　　　　　　　　　</v>
          </cell>
          <cell r="F10" t="str">
            <v>890-0042</v>
          </cell>
          <cell r="G10" t="str">
            <v>鹿児島市薬師２－１０－１２</v>
          </cell>
          <cell r="H10" t="str">
            <v xml:space="preserve"> </v>
          </cell>
          <cell r="I10" t="str">
            <v>　　　　　　　　　　</v>
          </cell>
          <cell r="J10" t="str">
            <v xml:space="preserve"> </v>
          </cell>
          <cell r="K10">
            <v>0</v>
          </cell>
        </row>
        <row r="11">
          <cell r="C11">
            <v>80021</v>
          </cell>
          <cell r="D11">
            <v>1</v>
          </cell>
          <cell r="E11" t="str">
            <v>大日本インキ化学工業　株式会社　　　　　　　　　　</v>
          </cell>
          <cell r="F11" t="str">
            <v>103-0027</v>
          </cell>
          <cell r="G11" t="str">
            <v>中央区日本橋　３－７－２０</v>
          </cell>
          <cell r="H11" t="str">
            <v xml:space="preserve"> </v>
          </cell>
          <cell r="I11" t="str">
            <v>　　　　　　　　　　</v>
          </cell>
          <cell r="J11" t="str">
            <v>代表取締役</v>
          </cell>
          <cell r="K11" t="str">
            <v>奥村　晃三</v>
          </cell>
        </row>
        <row r="12">
          <cell r="C12">
            <v>80037</v>
          </cell>
          <cell r="D12">
            <v>1</v>
          </cell>
          <cell r="E12" t="str">
            <v>日本カーバイド工業　株式会社　　　　　　　　　　　</v>
          </cell>
          <cell r="F12" t="str">
            <v>108-8466</v>
          </cell>
          <cell r="G12" t="str">
            <v>港区港南二丁目１１番１９号</v>
          </cell>
          <cell r="H12" t="str">
            <v xml:space="preserve"> </v>
          </cell>
          <cell r="I12" t="str">
            <v>　　　　　　　　　　</v>
          </cell>
          <cell r="J12" t="str">
            <v>代表取締役</v>
          </cell>
          <cell r="K12" t="str">
            <v>松尾 博之</v>
          </cell>
        </row>
        <row r="13">
          <cell r="C13">
            <v>80052</v>
          </cell>
          <cell r="D13">
            <v>1</v>
          </cell>
          <cell r="E13" t="str">
            <v>ミヨシ油脂　株式会社　　　　　　　　　　　　　　　</v>
          </cell>
          <cell r="F13" t="str">
            <v>124-8510</v>
          </cell>
          <cell r="G13" t="str">
            <v>葛飾区堀切４－６６－１</v>
          </cell>
          <cell r="H13" t="str">
            <v xml:space="preserve"> </v>
          </cell>
          <cell r="I13" t="str">
            <v>　　　　　　　　　　</v>
          </cell>
          <cell r="J13" t="str">
            <v>代表取締役</v>
          </cell>
          <cell r="K13" t="str">
            <v>三木　敏行</v>
          </cell>
        </row>
        <row r="14">
          <cell r="C14">
            <v>90004</v>
          </cell>
          <cell r="D14">
            <v>1</v>
          </cell>
          <cell r="E14" t="str">
            <v>日本精蝋　株式会社　　　　　　　　　　　　　　　　</v>
          </cell>
          <cell r="F14" t="str">
            <v>104-0033</v>
          </cell>
          <cell r="G14" t="str">
            <v>中央区新川１－２２－１５　　　　　</v>
          </cell>
          <cell r="H14" t="str">
            <v>茅場町中埜ビル６階　</v>
          </cell>
          <cell r="I14" t="str">
            <v xml:space="preserve"> </v>
          </cell>
          <cell r="J14" t="str">
            <v>代表取締役</v>
          </cell>
          <cell r="K14" t="str">
            <v>岩瀬　裕</v>
          </cell>
        </row>
        <row r="15">
          <cell r="C15">
            <v>90006</v>
          </cell>
          <cell r="D15">
            <v>1</v>
          </cell>
          <cell r="E15" t="str">
            <v>出光興産　株式会社　　　　　　　　　　　　　　　　</v>
          </cell>
          <cell r="F15" t="str">
            <v>100-0005</v>
          </cell>
          <cell r="G15" t="str">
            <v>千代田区丸ノ内３－１－１</v>
          </cell>
          <cell r="H15" t="str">
            <v xml:space="preserve"> </v>
          </cell>
          <cell r="I15" t="str">
            <v>　　　　　　　　　　</v>
          </cell>
          <cell r="J15" t="str">
            <v>代表取締役</v>
          </cell>
          <cell r="K15" t="str">
            <v>出光　昭</v>
          </cell>
        </row>
        <row r="16">
          <cell r="C16">
            <v>100032</v>
          </cell>
          <cell r="D16">
            <v>1</v>
          </cell>
          <cell r="E16" t="str">
            <v>日本山村硝子　株式会社　　　　　　　　　　　　　　</v>
          </cell>
          <cell r="F16" t="str">
            <v>662-8586</v>
          </cell>
          <cell r="G16" t="str">
            <v>兵庫県西宮市浜松原町</v>
          </cell>
          <cell r="H16" t="str">
            <v>２番２１号　　　　　</v>
          </cell>
          <cell r="I16" t="str">
            <v>　　　　　　　　　　</v>
          </cell>
          <cell r="J16" t="str">
            <v>代表取締役</v>
          </cell>
          <cell r="K16" t="str">
            <v>小川 昇</v>
          </cell>
        </row>
        <row r="17">
          <cell r="C17">
            <v>290008</v>
          </cell>
          <cell r="D17">
            <v>1</v>
          </cell>
          <cell r="E17" t="str">
            <v>株式会社　ジャックス　　　　　　　　　　　　　　　</v>
          </cell>
          <cell r="F17" t="str">
            <v>040-0063</v>
          </cell>
          <cell r="G17" t="str">
            <v>函館市若松町１５－７</v>
          </cell>
          <cell r="H17" t="str">
            <v>　　　　　　　　　　</v>
          </cell>
          <cell r="I17" t="str">
            <v>　　　　　　　　　　</v>
          </cell>
          <cell r="J17" t="str">
            <v>代表取締役</v>
          </cell>
          <cell r="K17" t="str">
            <v>木島 光彦</v>
          </cell>
        </row>
        <row r="18">
          <cell r="C18">
            <v>290040</v>
          </cell>
          <cell r="D18">
            <v>1</v>
          </cell>
          <cell r="E18" t="str">
            <v>ジーシー　株式会社　　　　　　　　　　　　　　　　</v>
          </cell>
          <cell r="F18" t="str">
            <v>163-0843</v>
          </cell>
          <cell r="G18" t="str">
            <v>新宿区西新宿２－４－１</v>
          </cell>
          <cell r="H18" t="str">
            <v>新宿ＮＳビル９階　</v>
          </cell>
          <cell r="I18" t="str">
            <v>　　　　　　　　　　</v>
          </cell>
          <cell r="J18" t="str">
            <v>代表取締役</v>
          </cell>
          <cell r="K18" t="str">
            <v>川島 洋一</v>
          </cell>
        </row>
        <row r="19">
          <cell r="C19">
            <v>290057</v>
          </cell>
          <cell r="D19">
            <v>1</v>
          </cell>
          <cell r="E19" t="str">
            <v>株式会社　東京三菱銀行　　　　　　　　　　　　　　</v>
          </cell>
          <cell r="F19" t="str">
            <v>100-8388</v>
          </cell>
          <cell r="G19" t="str">
            <v>千代田区丸ノ内２－７－１</v>
          </cell>
          <cell r="H19" t="str">
            <v xml:space="preserve"> </v>
          </cell>
          <cell r="I19" t="str">
            <v>　　　　　　　　　　</v>
          </cell>
          <cell r="J19" t="str">
            <v>代表取締役</v>
          </cell>
          <cell r="K19" t="str">
            <v>三木 繁光</v>
          </cell>
        </row>
        <row r="20">
          <cell r="C20">
            <v>290058</v>
          </cell>
          <cell r="D20">
            <v>1</v>
          </cell>
          <cell r="E20" t="str">
            <v>株式会社　さくら銀行　　　　　　　　　　　　　　　</v>
          </cell>
          <cell r="F20" t="str">
            <v>100-8611</v>
          </cell>
          <cell r="G20" t="str">
            <v>千代田区九段南１－３－１</v>
          </cell>
          <cell r="H20" t="str">
            <v xml:space="preserve"> </v>
          </cell>
          <cell r="I20" t="str">
            <v>　　　　　　　　　　</v>
          </cell>
          <cell r="J20" t="str">
            <v>代表取締役</v>
          </cell>
          <cell r="K20" t="str">
            <v>岡田 明重</v>
          </cell>
        </row>
        <row r="21">
          <cell r="C21">
            <v>290065</v>
          </cell>
          <cell r="D21">
            <v>1</v>
          </cell>
          <cell r="E21" t="str">
            <v>株式会社　武富士　　　　　　　　　　　　　　　　　</v>
          </cell>
          <cell r="F21" t="str">
            <v>163-8654</v>
          </cell>
          <cell r="G21" t="str">
            <v>新宿区西新宿８－１５－１</v>
          </cell>
          <cell r="H21" t="str">
            <v xml:space="preserve"> </v>
          </cell>
          <cell r="I21" t="str">
            <v>　　　　　　　　　　</v>
          </cell>
          <cell r="J21" t="str">
            <v>代表取締役</v>
          </cell>
          <cell r="K21" t="str">
            <v>武井 保雄</v>
          </cell>
        </row>
        <row r="22">
          <cell r="C22">
            <v>290067</v>
          </cell>
          <cell r="D22">
            <v>1</v>
          </cell>
          <cell r="E22" t="str">
            <v>株式会社　千葉銀行　　　　　　　　　　　　　　　　</v>
          </cell>
          <cell r="F22" t="str">
            <v>260-8720</v>
          </cell>
          <cell r="G22" t="str">
            <v>千葉市中央区千葉港１－２　</v>
          </cell>
          <cell r="H22" t="str">
            <v xml:space="preserve"> </v>
          </cell>
          <cell r="I22" t="str">
            <v>　　　　　　　　　　</v>
          </cell>
          <cell r="J22" t="str">
            <v>代表取締役</v>
          </cell>
          <cell r="K22" t="str">
            <v>早川 恒雄</v>
          </cell>
        </row>
        <row r="23">
          <cell r="C23">
            <v>290070</v>
          </cell>
          <cell r="D23">
            <v>1</v>
          </cell>
          <cell r="E23" t="str">
            <v>株式会社　常陽銀行　　　　　　　　　　　　　　　　</v>
          </cell>
          <cell r="F23" t="str">
            <v>310-0021</v>
          </cell>
          <cell r="G23" t="str">
            <v>茨城県水戸市南町２－５－５</v>
          </cell>
          <cell r="H23" t="str">
            <v xml:space="preserve"> </v>
          </cell>
          <cell r="I23" t="str">
            <v>　　　　　　　　　　</v>
          </cell>
          <cell r="J23" t="str">
            <v>代表取締役</v>
          </cell>
          <cell r="K23" t="str">
            <v>澁谷 勲</v>
          </cell>
        </row>
        <row r="24">
          <cell r="C24">
            <v>290071</v>
          </cell>
          <cell r="D24">
            <v>1</v>
          </cell>
          <cell r="E24" t="str">
            <v>株式会社あさひ銀行　　　　　　　　　　　　　　　　</v>
          </cell>
          <cell r="F24" t="str">
            <v>100-8106</v>
          </cell>
          <cell r="G24" t="str">
            <v>千代田区大手町１－１－２</v>
          </cell>
          <cell r="H24" t="str">
            <v>あさひ銀行本店</v>
          </cell>
          <cell r="I24" t="str">
            <v>　　　　　　　　　　</v>
          </cell>
          <cell r="J24" t="str">
            <v>代表取締役</v>
          </cell>
          <cell r="K24" t="str">
            <v>伊藤 龍郎</v>
          </cell>
        </row>
        <row r="25">
          <cell r="C25">
            <v>290072</v>
          </cell>
          <cell r="D25">
            <v>1</v>
          </cell>
          <cell r="E25" t="str">
            <v>住宅金融公庫　　　　　　　　　　　　　　　　　　　</v>
          </cell>
          <cell r="F25" t="str">
            <v>112-0004</v>
          </cell>
          <cell r="G25" t="str">
            <v>文京区後楽　１－４－１０</v>
          </cell>
          <cell r="H25" t="str">
            <v xml:space="preserve"> </v>
          </cell>
          <cell r="I25" t="str">
            <v>　　　　　　　　　　</v>
          </cell>
          <cell r="J25" t="str">
            <v>総裁</v>
          </cell>
          <cell r="K25" t="str">
            <v>望月  薫雄</v>
          </cell>
        </row>
        <row r="26">
          <cell r="C26">
            <v>290087</v>
          </cell>
          <cell r="D26">
            <v>1</v>
          </cell>
          <cell r="E26" t="str">
            <v>株式会社　クリーン　　　　　　　　　　　　　　　　</v>
          </cell>
          <cell r="F26" t="str">
            <v>530-0001</v>
          </cell>
          <cell r="G26" t="str">
            <v>大阪市北区梅田１丁目１１番４－９００</v>
          </cell>
          <cell r="H26" t="str">
            <v>大阪駅前第４ビル　　</v>
          </cell>
          <cell r="I26" t="str">
            <v xml:space="preserve"> </v>
          </cell>
          <cell r="J26" t="str">
            <v>代表取締役</v>
          </cell>
          <cell r="K26" t="str">
            <v>服部 美保子</v>
          </cell>
        </row>
        <row r="27">
          <cell r="C27">
            <v>290112</v>
          </cell>
          <cell r="D27">
            <v>1</v>
          </cell>
          <cell r="E27" t="str">
            <v>アイフル　株式会社　　　　　　　　　　　　　　　　</v>
          </cell>
          <cell r="F27" t="str">
            <v>615-0057</v>
          </cell>
          <cell r="G27" t="str">
            <v>京都市右京区西院東貝川町３１</v>
          </cell>
          <cell r="H27" t="str">
            <v xml:space="preserve"> </v>
          </cell>
          <cell r="I27" t="str">
            <v>　　　　　　　　　　</v>
          </cell>
          <cell r="J27" t="str">
            <v>代表取締役</v>
          </cell>
          <cell r="K27" t="str">
            <v>福田 吉孝</v>
          </cell>
        </row>
        <row r="28">
          <cell r="C28">
            <v>290122</v>
          </cell>
          <cell r="D28">
            <v>1</v>
          </cell>
          <cell r="E28" t="str">
            <v>株式会社　キャスコ　　　　　　　　　　　　　　　　</v>
          </cell>
          <cell r="F28" t="str">
            <v>541-0047</v>
          </cell>
          <cell r="G28" t="str">
            <v>大阪市中央区淡路町２－４－１</v>
          </cell>
          <cell r="H28" t="str">
            <v xml:space="preserve"> </v>
          </cell>
          <cell r="I28" t="str">
            <v>　　　　　　　　　　</v>
          </cell>
          <cell r="J28" t="str">
            <v>代表取締役</v>
          </cell>
          <cell r="K28" t="str">
            <v>井上 武彦</v>
          </cell>
        </row>
        <row r="29">
          <cell r="C29">
            <v>290135</v>
          </cell>
          <cell r="D29">
            <v>1</v>
          </cell>
          <cell r="E29" t="str">
            <v>株式会社　足利銀行　　　　　　　　　　　　　　　　</v>
          </cell>
          <cell r="F29" t="str">
            <v>320-8610</v>
          </cell>
          <cell r="G29" t="str">
            <v>宇都宮市桜　４－１－２５</v>
          </cell>
          <cell r="H29" t="str">
            <v xml:space="preserve"> </v>
          </cell>
          <cell r="I29" t="str">
            <v>　　　　　　　　　　</v>
          </cell>
          <cell r="J29" t="str">
            <v>代表取締役</v>
          </cell>
          <cell r="K29" t="str">
            <v>飯塚 眞</v>
          </cell>
        </row>
        <row r="30">
          <cell r="C30">
            <v>290136</v>
          </cell>
          <cell r="D30">
            <v>1</v>
          </cell>
          <cell r="E30" t="str">
            <v>株式会社　東京都民銀行　　　　　　　　　　　　　　</v>
          </cell>
          <cell r="F30" t="str">
            <v>106-8525</v>
          </cell>
          <cell r="G30" t="str">
            <v>港区六本木　２－３－１１</v>
          </cell>
          <cell r="H30" t="str">
            <v xml:space="preserve"> </v>
          </cell>
          <cell r="I30" t="str">
            <v>　　　　　　　　　　</v>
          </cell>
          <cell r="J30" t="str">
            <v>代表取締役</v>
          </cell>
          <cell r="K30" t="str">
            <v>西澤 宏繁</v>
          </cell>
        </row>
        <row r="31">
          <cell r="C31">
            <v>290141</v>
          </cell>
          <cell r="D31">
            <v>1</v>
          </cell>
          <cell r="E31" t="str">
            <v>株式会社　新生銀行　　　　　　　　　　　　</v>
          </cell>
          <cell r="F31" t="str">
            <v>100-8501</v>
          </cell>
          <cell r="G31" t="str">
            <v>千代田区内幸町２－１－８</v>
          </cell>
          <cell r="H31" t="str">
            <v xml:space="preserve"> </v>
          </cell>
          <cell r="I31" t="str">
            <v>　　　　　　　　　　</v>
          </cell>
          <cell r="J31" t="str">
            <v>取締役社長</v>
          </cell>
          <cell r="K31" t="str">
            <v>八城  政基</v>
          </cell>
        </row>
        <row r="32">
          <cell r="C32">
            <v>290145</v>
          </cell>
          <cell r="D32">
            <v>1</v>
          </cell>
          <cell r="E32" t="str">
            <v>株式会社　エイワ　　　　　　　　　　　　　　　　　</v>
          </cell>
          <cell r="F32" t="str">
            <v>220-0023</v>
          </cell>
          <cell r="G32" t="str">
            <v>横浜市西区平沼１－７－１２</v>
          </cell>
          <cell r="H32" t="str">
            <v xml:space="preserve"> </v>
          </cell>
          <cell r="I32" t="str">
            <v>　　　　　　　　　　</v>
          </cell>
          <cell r="J32" t="str">
            <v>代表取締役</v>
          </cell>
          <cell r="K32" t="str">
            <v>市川 榮章</v>
          </cell>
        </row>
        <row r="33">
          <cell r="C33">
            <v>290152</v>
          </cell>
          <cell r="D33">
            <v>1</v>
          </cell>
          <cell r="E33" t="str">
            <v>株式会社　第四銀行　　　　　　　　　　　　　　　　</v>
          </cell>
          <cell r="F33" t="str">
            <v>951-8746</v>
          </cell>
          <cell r="G33" t="str">
            <v>新潟市東堀前通７番町１０７１－１</v>
          </cell>
          <cell r="H33" t="str">
            <v xml:space="preserve"> </v>
          </cell>
          <cell r="I33" t="str">
            <v>　　　　　　　　　　</v>
          </cell>
          <cell r="J33" t="str">
            <v>代表取締役</v>
          </cell>
          <cell r="K33" t="str">
            <v>飯野 勝榮</v>
          </cell>
        </row>
        <row r="34">
          <cell r="C34">
            <v>290158</v>
          </cell>
          <cell r="D34">
            <v>1</v>
          </cell>
          <cell r="E34" t="str">
            <v>株式会社　青森銀行　　　　　　　　　　　　　　　　</v>
          </cell>
          <cell r="F34" t="str">
            <v>030-8668</v>
          </cell>
          <cell r="G34" t="str">
            <v>青森市橋本１－９－３</v>
          </cell>
          <cell r="H34">
            <v>0</v>
          </cell>
          <cell r="I34" t="str">
            <v>　　　　　　　　　　</v>
          </cell>
          <cell r="J34" t="str">
            <v>代表取締役</v>
          </cell>
          <cell r="K34" t="str">
            <v>井畑 明男</v>
          </cell>
        </row>
        <row r="35">
          <cell r="C35">
            <v>290170</v>
          </cell>
          <cell r="D35">
            <v>1</v>
          </cell>
          <cell r="E35" t="str">
            <v>丸和商事　株式会社　　　　　　　　　　　　　　　　</v>
          </cell>
          <cell r="F35" t="str">
            <v>436-0077</v>
          </cell>
          <cell r="G35" t="str">
            <v>静岡県掛川市駅前１－９</v>
          </cell>
          <cell r="H35" t="str">
            <v xml:space="preserve"> </v>
          </cell>
          <cell r="I35" t="str">
            <v>　　　　　　　　　　</v>
          </cell>
          <cell r="J35" t="str">
            <v>代表取締役</v>
          </cell>
          <cell r="K35" t="str">
            <v>藤澤 知彦</v>
          </cell>
        </row>
        <row r="36">
          <cell r="C36">
            <v>290197</v>
          </cell>
          <cell r="D36">
            <v>1</v>
          </cell>
          <cell r="E36" t="str">
            <v>株式会社　住友銀行　　　　　　　　　　　　　　　　</v>
          </cell>
          <cell r="F36" t="str">
            <v>541-0041</v>
          </cell>
          <cell r="G36" t="str">
            <v>大阪市中央区北浜４－６－５</v>
          </cell>
          <cell r="H36" t="str">
            <v xml:space="preserve"> </v>
          </cell>
          <cell r="I36" t="str">
            <v>　　　　　　　　　　</v>
          </cell>
          <cell r="J36" t="str">
            <v>代表取締役</v>
          </cell>
          <cell r="K36" t="str">
            <v>西川 善文</v>
          </cell>
        </row>
        <row r="37">
          <cell r="C37">
            <v>290201</v>
          </cell>
          <cell r="D37">
            <v>1</v>
          </cell>
          <cell r="E37" t="str">
            <v>株式会社　大和銀行　　　　　　　　　　　　　　　　</v>
          </cell>
          <cell r="F37" t="str">
            <v>540-8610</v>
          </cell>
          <cell r="G37" t="str">
            <v>大阪市中央区備後町２－２－１</v>
          </cell>
          <cell r="H37" t="str">
            <v xml:space="preserve"> </v>
          </cell>
          <cell r="I37" t="str">
            <v>　　　　　　　　　　</v>
          </cell>
          <cell r="J37" t="str">
            <v>代表取締役</v>
          </cell>
          <cell r="K37" t="str">
            <v>海保 孝</v>
          </cell>
        </row>
        <row r="38">
          <cell r="C38">
            <v>290202</v>
          </cell>
          <cell r="D38">
            <v>1</v>
          </cell>
          <cell r="E38" t="str">
            <v>株式会社　東海銀行　　　　　　　　　　　　　　　　</v>
          </cell>
          <cell r="F38" t="str">
            <v>460-8660</v>
          </cell>
          <cell r="G38" t="str">
            <v>名古屋市中区錦　３－２１－２４</v>
          </cell>
          <cell r="H38" t="str">
            <v xml:space="preserve"> </v>
          </cell>
          <cell r="I38" t="str">
            <v>　　　　　　　　　　</v>
          </cell>
          <cell r="J38" t="str">
            <v>代表取締役</v>
          </cell>
          <cell r="K38" t="str">
            <v>小笠原 日出男</v>
          </cell>
        </row>
        <row r="39">
          <cell r="C39">
            <v>290205</v>
          </cell>
          <cell r="D39">
            <v>1</v>
          </cell>
          <cell r="E39" t="str">
            <v>株式会社　富士銀行　　　　　　　　　　　　　　　　</v>
          </cell>
          <cell r="F39" t="str">
            <v>100-8103</v>
          </cell>
          <cell r="G39" t="str">
            <v>千代田区大手町１－５－５</v>
          </cell>
          <cell r="H39" t="str">
            <v xml:space="preserve"> </v>
          </cell>
          <cell r="I39" t="str">
            <v xml:space="preserve"> </v>
          </cell>
          <cell r="J39" t="str">
            <v>代表取締役</v>
          </cell>
          <cell r="K39" t="str">
            <v>山本 恵朗</v>
          </cell>
        </row>
        <row r="40">
          <cell r="C40">
            <v>290208</v>
          </cell>
          <cell r="D40">
            <v>1</v>
          </cell>
          <cell r="E40" t="str">
            <v>株式会社　整理回収機構　　　　　　　　　　　　　　</v>
          </cell>
          <cell r="F40" t="str">
            <v>164-0012</v>
          </cell>
          <cell r="G40" t="str">
            <v>東京都中野区本町２ー４６－１</v>
          </cell>
          <cell r="H40" t="str">
            <v xml:space="preserve"> </v>
          </cell>
          <cell r="I40" t="str">
            <v>　　　　　　　　　　</v>
          </cell>
          <cell r="J40" t="str">
            <v>代表取締役</v>
          </cell>
          <cell r="K40" t="str">
            <v>鬼追 明夫</v>
          </cell>
        </row>
        <row r="41">
          <cell r="C41">
            <v>500001</v>
          </cell>
          <cell r="D41">
            <v>1</v>
          </cell>
          <cell r="E41" t="str">
            <v>オリックス　株式会社　　　　　　　　　　　　　　　</v>
          </cell>
          <cell r="F41" t="str">
            <v>105-8683</v>
          </cell>
          <cell r="G41" t="str">
            <v>港区芝３－２２－８　</v>
          </cell>
          <cell r="H41" t="str">
            <v>　　　　　　　　　　</v>
          </cell>
          <cell r="I41" t="str">
            <v>　　　　　　　　　　</v>
          </cell>
          <cell r="J41" t="str">
            <v>代表取締役</v>
          </cell>
          <cell r="K41" t="str">
            <v>宮内 義彦</v>
          </cell>
        </row>
        <row r="42">
          <cell r="C42">
            <v>500006</v>
          </cell>
          <cell r="D42">
            <v>1</v>
          </cell>
          <cell r="E42" t="str">
            <v>株式会社　常陽リ－ス　　　　　　　　　　　　　　　</v>
          </cell>
          <cell r="F42" t="str">
            <v>310-0021</v>
          </cell>
          <cell r="G42" t="str">
            <v>水戸市南町３－４－１２</v>
          </cell>
          <cell r="H42" t="str">
            <v>常陽海上ビル３Ｆ</v>
          </cell>
          <cell r="I42" t="str">
            <v>　　　　　　　　　　</v>
          </cell>
          <cell r="J42" t="str">
            <v>代表取締役</v>
          </cell>
          <cell r="K42" t="str">
            <v>矢口 豪</v>
          </cell>
        </row>
        <row r="43">
          <cell r="C43">
            <v>500007</v>
          </cell>
          <cell r="D43">
            <v>1</v>
          </cell>
          <cell r="E43" t="str">
            <v>あさひ銀リース株式会社　　　　　　　　　　　　　　</v>
          </cell>
          <cell r="F43" t="str">
            <v>103-0016</v>
          </cell>
          <cell r="G43" t="str">
            <v>東京都中央区日本橋小網町１３－７</v>
          </cell>
          <cell r="H43" t="str">
            <v>ＳＦ小網町ビル　　　</v>
          </cell>
          <cell r="I43" t="str">
            <v xml:space="preserve"> </v>
          </cell>
          <cell r="J43" t="str">
            <v>代表取締役</v>
          </cell>
          <cell r="K43" t="str">
            <v>田沼 洋海</v>
          </cell>
        </row>
        <row r="44">
          <cell r="C44">
            <v>500010</v>
          </cell>
          <cell r="D44">
            <v>1</v>
          </cell>
          <cell r="E44" t="str">
            <v>高津装飾美術株式会社　　　　　　　　　　　　　　　</v>
          </cell>
          <cell r="F44" t="str">
            <v>616-8163</v>
          </cell>
          <cell r="G44" t="str">
            <v>京都市右京区太泰西峰ヶ岡町９－７</v>
          </cell>
          <cell r="H44" t="str">
            <v xml:space="preserve"> </v>
          </cell>
          <cell r="I44" t="str">
            <v xml:space="preserve"> </v>
          </cell>
          <cell r="J44" t="str">
            <v>代表取締役</v>
          </cell>
          <cell r="K44" t="str">
            <v>南 孝二</v>
          </cell>
        </row>
        <row r="45">
          <cell r="C45">
            <v>500047</v>
          </cell>
          <cell r="D45">
            <v>1</v>
          </cell>
          <cell r="E45" t="str">
            <v>芙蓉総合リース　株式会社　　　　　　　　　　　　　</v>
          </cell>
          <cell r="F45" t="str">
            <v>101-8380</v>
          </cell>
          <cell r="G45" t="str">
            <v>千代田区三崎町３－３－２３</v>
          </cell>
          <cell r="H45" t="str">
            <v>ニチレイビル</v>
          </cell>
          <cell r="I45" t="str">
            <v>　　　　　　　　　　</v>
          </cell>
          <cell r="J45" t="str">
            <v>代表取締役</v>
          </cell>
          <cell r="K45" t="str">
            <v>友田 順久</v>
          </cell>
        </row>
        <row r="46">
          <cell r="C46">
            <v>510057</v>
          </cell>
          <cell r="D46">
            <v>1</v>
          </cell>
          <cell r="E46" t="str">
            <v>大阪ヒルトン株式会社　　　　　　　　　　　　　　　</v>
          </cell>
          <cell r="F46" t="str">
            <v>530-0001</v>
          </cell>
          <cell r="G46" t="str">
            <v>大阪市北区梅田１－８－１６</v>
          </cell>
          <cell r="H46" t="str">
            <v>ヒルトンプラザ９階　</v>
          </cell>
          <cell r="I46" t="str">
            <v xml:space="preserve"> </v>
          </cell>
          <cell r="J46" t="str">
            <v>代表取締役</v>
          </cell>
          <cell r="K46" t="str">
            <v>小西 英夫</v>
          </cell>
        </row>
        <row r="47">
          <cell r="C47">
            <v>510070</v>
          </cell>
          <cell r="D47">
            <v>2</v>
          </cell>
          <cell r="E47" t="str">
            <v>古俣　貢　　　　　　　　　　　　　　　　　　　　　</v>
          </cell>
          <cell r="F47" t="str">
            <v>042-0934</v>
          </cell>
          <cell r="G47" t="str">
            <v>函館市広野町１－８　</v>
          </cell>
          <cell r="H47" t="str">
            <v>　　　　　　　　　　</v>
          </cell>
          <cell r="I47" t="str">
            <v>　　　　　　　　　　</v>
          </cell>
          <cell r="J47" t="str">
            <v xml:space="preserve"> </v>
          </cell>
          <cell r="K47">
            <v>0</v>
          </cell>
        </row>
        <row r="48">
          <cell r="C48">
            <v>510073</v>
          </cell>
          <cell r="D48">
            <v>1</v>
          </cell>
          <cell r="E48" t="str">
            <v>名古屋ヒルトン　株式会社　　　　　　　　　　　　　</v>
          </cell>
          <cell r="F48" t="str">
            <v>460-0008</v>
          </cell>
          <cell r="G48" t="str">
            <v>名古屋市中区栄１－３－３</v>
          </cell>
          <cell r="H48" t="str">
            <v>朝日会館１４Ｆ</v>
          </cell>
          <cell r="I48" t="str">
            <v>　　　　　　　　　　</v>
          </cell>
          <cell r="J48" t="str">
            <v>代表取締役</v>
          </cell>
          <cell r="K48" t="str">
            <v>田中 公平</v>
          </cell>
        </row>
        <row r="49">
          <cell r="C49">
            <v>510079</v>
          </cell>
          <cell r="D49">
            <v>1</v>
          </cell>
          <cell r="E49" t="str">
            <v>有限会社　北の宿　　　　　　　　　　　　　　　　　</v>
          </cell>
          <cell r="F49" t="str">
            <v>042-0932</v>
          </cell>
          <cell r="G49" t="str">
            <v>函館市湯川町１－１４－３</v>
          </cell>
          <cell r="H49" t="str">
            <v xml:space="preserve"> </v>
          </cell>
          <cell r="I49" t="str">
            <v>　　　　　　　　　　</v>
          </cell>
          <cell r="J49" t="str">
            <v>代表取締役</v>
          </cell>
          <cell r="K49" t="str">
            <v>沼澤 行雄</v>
          </cell>
        </row>
        <row r="50">
          <cell r="C50">
            <v>510081</v>
          </cell>
          <cell r="D50">
            <v>1</v>
          </cell>
          <cell r="E50" t="str">
            <v>豊年商事株式会社　　　　　　　　　　　　　　　　　</v>
          </cell>
          <cell r="F50" t="str">
            <v>115-0042</v>
          </cell>
          <cell r="G50" t="str">
            <v>北区志茂２－４３－７</v>
          </cell>
          <cell r="H50" t="str">
            <v>　　　　　　　　　　</v>
          </cell>
          <cell r="I50" t="str">
            <v>　　　　　　　　　　</v>
          </cell>
          <cell r="J50" t="str">
            <v>代表取締役</v>
          </cell>
          <cell r="K50" t="str">
            <v>安原 陽</v>
          </cell>
        </row>
        <row r="51">
          <cell r="C51">
            <v>140023</v>
          </cell>
          <cell r="D51">
            <v>1</v>
          </cell>
          <cell r="E51" t="str">
            <v>株式会社　小松製作所　　　　　　　　　　　　　　　</v>
          </cell>
          <cell r="F51" t="str">
            <v>107-8414</v>
          </cell>
          <cell r="G51" t="str">
            <v>港区赤坂２－３－６　</v>
          </cell>
          <cell r="H51" t="str">
            <v>　　　　　　　　　　</v>
          </cell>
          <cell r="I51" t="str">
            <v>　　　　　　　　　　</v>
          </cell>
          <cell r="J51" t="str">
            <v>代表取締役</v>
          </cell>
          <cell r="K51" t="str">
            <v>安崎　暁</v>
          </cell>
        </row>
        <row r="52">
          <cell r="C52">
            <v>140091</v>
          </cell>
          <cell r="D52">
            <v>1</v>
          </cell>
          <cell r="E52" t="str">
            <v>株式会社　椿本チエイン　　　　　　　　　　　　　　</v>
          </cell>
          <cell r="F52" t="str">
            <v>538-8686</v>
          </cell>
          <cell r="G52" t="str">
            <v>大阪市鶴見区鶴見　４－１７－９６</v>
          </cell>
          <cell r="H52" t="str">
            <v xml:space="preserve"> </v>
          </cell>
          <cell r="I52" t="str">
            <v>　　　　　　　　　　</v>
          </cell>
          <cell r="J52" t="str">
            <v>代表取締役</v>
          </cell>
          <cell r="K52" t="str">
            <v>福永　喬</v>
          </cell>
        </row>
        <row r="53">
          <cell r="C53">
            <v>140105</v>
          </cell>
          <cell r="D53">
            <v>1</v>
          </cell>
          <cell r="E53" t="str">
            <v>エスエムシー株式会社　　　　　　　　　　　　　　　</v>
          </cell>
          <cell r="F53" t="str">
            <v>105-0004</v>
          </cell>
          <cell r="G53" t="str">
            <v>港区新橋１－１６－４</v>
          </cell>
          <cell r="H53" t="str">
            <v>あさひ銀新橋ビル</v>
          </cell>
          <cell r="I53" t="str">
            <v>　　　　　　　　　　</v>
          </cell>
          <cell r="J53" t="str">
            <v>代表取締役</v>
          </cell>
          <cell r="K53" t="str">
            <v>高田　芳行</v>
          </cell>
        </row>
        <row r="54">
          <cell r="C54">
            <v>150020</v>
          </cell>
          <cell r="D54">
            <v>1</v>
          </cell>
          <cell r="E54" t="str">
            <v>大同信号　株式会社　　　　　　　　　　　　　　　　</v>
          </cell>
          <cell r="F54" t="str">
            <v>146-8678</v>
          </cell>
          <cell r="G54" t="str">
            <v>大田区仲池上２－２０－２</v>
          </cell>
          <cell r="H54" t="str">
            <v xml:space="preserve"> </v>
          </cell>
          <cell r="I54" t="str">
            <v>　　　　　　　　　　</v>
          </cell>
          <cell r="J54" t="str">
            <v>代表取締役</v>
          </cell>
          <cell r="K54" t="str">
            <v>遊佐　滉</v>
          </cell>
        </row>
        <row r="55">
          <cell r="C55">
            <v>150024</v>
          </cell>
          <cell r="D55">
            <v>1</v>
          </cell>
          <cell r="E55" t="str">
            <v>東京コスモス電機株式会社　　　　　　　　　　　　　</v>
          </cell>
          <cell r="F55" t="str">
            <v>192-0001</v>
          </cell>
          <cell r="G55" t="str">
            <v>八王子市戸吹町１３８７</v>
          </cell>
          <cell r="H55" t="str">
            <v xml:space="preserve"> </v>
          </cell>
          <cell r="I55" t="str">
            <v>　　　　　　　　　　</v>
          </cell>
          <cell r="J55" t="str">
            <v>代表取締役</v>
          </cell>
          <cell r="K55" t="str">
            <v>丸 庸夫</v>
          </cell>
        </row>
        <row r="56">
          <cell r="C56">
            <v>150055</v>
          </cell>
          <cell r="D56">
            <v>1</v>
          </cell>
          <cell r="E56" t="str">
            <v>日成産業　株式会社　　　　　　　　　　　　　　　　</v>
          </cell>
          <cell r="F56" t="str">
            <v>370-0105</v>
          </cell>
          <cell r="G56" t="str">
            <v>群馬県佐波郡境町伊与久３０７９－２</v>
          </cell>
          <cell r="H56" t="str">
            <v xml:space="preserve"> </v>
          </cell>
          <cell r="I56" t="str">
            <v>　　　　　　　　　　</v>
          </cell>
          <cell r="J56" t="str">
            <v>代表取締役</v>
          </cell>
          <cell r="K56" t="str">
            <v>是澤　久正</v>
          </cell>
        </row>
        <row r="57">
          <cell r="C57">
            <v>150058</v>
          </cell>
          <cell r="D57">
            <v>1</v>
          </cell>
          <cell r="E57" t="str">
            <v>小松ｴﾚｸﾄﾛﾆｸｽ株式会社　　　　　　　　　　</v>
          </cell>
          <cell r="F57" t="str">
            <v>254-0014</v>
          </cell>
          <cell r="G57" t="str">
            <v>平塚市四之宮２５９７</v>
          </cell>
          <cell r="H57" t="str">
            <v>　　　　　　　　　　</v>
          </cell>
          <cell r="I57" t="str">
            <v>　　　　　　　　　　</v>
          </cell>
          <cell r="J57" t="str">
            <v>代表取締役</v>
          </cell>
          <cell r="K57" t="str">
            <v>井上 誠</v>
          </cell>
        </row>
        <row r="58">
          <cell r="C58">
            <v>180015</v>
          </cell>
          <cell r="D58">
            <v>1</v>
          </cell>
          <cell r="E58" t="str">
            <v>常石造船　株式会社　　　　　　　　　　　　　　　　</v>
          </cell>
          <cell r="F58" t="str">
            <v>720-0393</v>
          </cell>
          <cell r="G58" t="str">
            <v>広島県沼隈郡沼隈町常石１０８３</v>
          </cell>
          <cell r="H58" t="str">
            <v xml:space="preserve"> </v>
          </cell>
          <cell r="I58" t="str">
            <v>　　　　　　　　　　</v>
          </cell>
          <cell r="J58" t="str">
            <v>代表取締役</v>
          </cell>
          <cell r="K58" t="str">
            <v>神原　勝成</v>
          </cell>
        </row>
        <row r="59">
          <cell r="C59">
            <v>190019</v>
          </cell>
          <cell r="D59">
            <v>1</v>
          </cell>
          <cell r="E59" t="str">
            <v>株式会社　三協精機製作所　　　　　　　　　　　　　</v>
          </cell>
          <cell r="F59" t="str">
            <v>105-8633</v>
          </cell>
          <cell r="G59" t="str">
            <v>港区新橋１－１７－２</v>
          </cell>
          <cell r="H59" t="str">
            <v xml:space="preserve"> </v>
          </cell>
          <cell r="I59" t="str">
            <v>　　　　　　　　　　</v>
          </cell>
          <cell r="J59" t="str">
            <v>代表取締役</v>
          </cell>
          <cell r="K59" t="str">
            <v>小口　雄三</v>
          </cell>
        </row>
        <row r="60">
          <cell r="C60">
            <v>200111</v>
          </cell>
          <cell r="D60">
            <v>1</v>
          </cell>
          <cell r="E60" t="str">
            <v>アロン化成　株式会社　　　　　　　　　　　　　　　</v>
          </cell>
          <cell r="F60" t="str">
            <v>141-0022</v>
          </cell>
          <cell r="G60" t="str">
            <v>品川区東五反田１ー２２－１</v>
          </cell>
          <cell r="H60" t="str">
            <v>五反田ＡＮビル</v>
          </cell>
          <cell r="I60" t="str">
            <v xml:space="preserve"> </v>
          </cell>
          <cell r="J60" t="str">
            <v>代表取締役</v>
          </cell>
          <cell r="K60" t="str">
            <v>真野　孝雄</v>
          </cell>
        </row>
        <row r="61">
          <cell r="C61">
            <v>250006</v>
          </cell>
          <cell r="D61">
            <v>1</v>
          </cell>
          <cell r="E61" t="str">
            <v>三井鉱山　株式会社　　　　　　　　　　　　　　　　</v>
          </cell>
          <cell r="F61" t="str">
            <v>135-6007</v>
          </cell>
          <cell r="G61" t="str">
            <v>江東区豊洲三丁目３番３号</v>
          </cell>
          <cell r="H61" t="str">
            <v>豊洲センタービル</v>
          </cell>
          <cell r="I61" t="str">
            <v>　　　　　　　　　　</v>
          </cell>
          <cell r="J61" t="str">
            <v>代表取締役</v>
          </cell>
          <cell r="K61" t="str">
            <v>西野　脩司</v>
          </cell>
        </row>
        <row r="62">
          <cell r="C62">
            <v>260021</v>
          </cell>
          <cell r="D62">
            <v>1</v>
          </cell>
          <cell r="E62" t="str">
            <v>株式会社　大林組　　　　　　　　　　　　　　　　　</v>
          </cell>
          <cell r="F62" t="str">
            <v>540-0031</v>
          </cell>
          <cell r="G62" t="str">
            <v>大阪市中央区北浜東　４－３３</v>
          </cell>
          <cell r="H62" t="str">
            <v xml:space="preserve"> </v>
          </cell>
          <cell r="I62" t="str">
            <v>　　　　　　　　　　</v>
          </cell>
          <cell r="J62" t="str">
            <v>代表取締役</v>
          </cell>
          <cell r="K62" t="str">
            <v>向笠　愼二</v>
          </cell>
        </row>
        <row r="63">
          <cell r="C63">
            <v>260039</v>
          </cell>
          <cell r="D63">
            <v>1</v>
          </cell>
          <cell r="E63" t="str">
            <v>小松建設工業　株式会社　　　　　　　　　　　　　　</v>
          </cell>
          <cell r="F63" t="str">
            <v>105-0011</v>
          </cell>
          <cell r="G63" t="str">
            <v>港区芝公園３－５－４</v>
          </cell>
          <cell r="H63" t="str">
            <v xml:space="preserve"> </v>
          </cell>
          <cell r="I63" t="str">
            <v>　　　　　　　　　　</v>
          </cell>
          <cell r="J63" t="str">
            <v>代表取締役</v>
          </cell>
          <cell r="K63" t="str">
            <v>大原　克己</v>
          </cell>
        </row>
        <row r="64">
          <cell r="C64">
            <v>260088</v>
          </cell>
          <cell r="D64">
            <v>1</v>
          </cell>
          <cell r="E64" t="str">
            <v>戸田建設　株式会社　　　　　　　　　　　　　　　　</v>
          </cell>
          <cell r="F64" t="str">
            <v>104-8388</v>
          </cell>
          <cell r="G64" t="str">
            <v>中央区京橋１－７－１新八重洲ビル</v>
          </cell>
          <cell r="H64" t="str">
            <v xml:space="preserve"> </v>
          </cell>
          <cell r="I64" t="str">
            <v>　　　　　　　　　　</v>
          </cell>
          <cell r="J64" t="str">
            <v>代表取締役</v>
          </cell>
          <cell r="K64" t="str">
            <v>戸田　守ニ</v>
          </cell>
        </row>
        <row r="65">
          <cell r="C65">
            <v>260192</v>
          </cell>
          <cell r="D65">
            <v>1</v>
          </cell>
          <cell r="E65" t="str">
            <v>安藤建設　株式会社　　　　　　　　　　　　　　　　</v>
          </cell>
          <cell r="F65" t="str">
            <v>108-8544</v>
          </cell>
          <cell r="G65" t="str">
            <v>港区芝浦３－１２－８</v>
          </cell>
          <cell r="H65" t="str">
            <v>　　　　　　　　　　</v>
          </cell>
          <cell r="I65" t="str">
            <v>　　　　　　　　　　</v>
          </cell>
          <cell r="J65" t="str">
            <v>代表取締役</v>
          </cell>
          <cell r="K65" t="str">
            <v>沖田　幸作</v>
          </cell>
        </row>
        <row r="66">
          <cell r="C66">
            <v>260205</v>
          </cell>
          <cell r="D66">
            <v>1</v>
          </cell>
          <cell r="E66" t="str">
            <v>鹿島建設　株式会社　　　　　　　　　　　　　　　　</v>
          </cell>
          <cell r="F66" t="str">
            <v>107-0051</v>
          </cell>
          <cell r="G66" t="str">
            <v>港区元赤坂１丁目２番７号</v>
          </cell>
          <cell r="H66" t="str">
            <v xml:space="preserve"> </v>
          </cell>
          <cell r="I66" t="str">
            <v>　　　　　　　　　　</v>
          </cell>
          <cell r="J66" t="str">
            <v>代表取締役</v>
          </cell>
          <cell r="K66" t="str">
            <v>梅田 貞夫</v>
          </cell>
        </row>
        <row r="67">
          <cell r="C67">
            <v>260207</v>
          </cell>
          <cell r="D67">
            <v>1</v>
          </cell>
          <cell r="E67" t="str">
            <v>神興業　株式会社　　　　　　　　　　　　　　　　　</v>
          </cell>
          <cell r="F67" t="str">
            <v>080-0019</v>
          </cell>
          <cell r="G67" t="str">
            <v>帯広市西９条南４１丁目２番１０号</v>
          </cell>
          <cell r="H67" t="str">
            <v xml:space="preserve"> </v>
          </cell>
          <cell r="I67" t="str">
            <v>　　　　　　　　　　</v>
          </cell>
          <cell r="J67" t="str">
            <v>代表取締役</v>
          </cell>
          <cell r="K67" t="str">
            <v>神 俊明</v>
          </cell>
        </row>
        <row r="68">
          <cell r="C68">
            <v>260211</v>
          </cell>
          <cell r="D68">
            <v>1</v>
          </cell>
          <cell r="E68" t="str">
            <v>三建工業　株式会社　　　　　　　　　　　　　　　　</v>
          </cell>
          <cell r="F68" t="str">
            <v>444-0025</v>
          </cell>
          <cell r="G68" t="str">
            <v>岡崎市曙町２－３　　</v>
          </cell>
          <cell r="H68" t="str">
            <v>　　　　　　　　　　</v>
          </cell>
          <cell r="I68" t="str">
            <v>　　　　　　　　　　</v>
          </cell>
          <cell r="J68" t="str">
            <v>代表取締役</v>
          </cell>
          <cell r="K68" t="str">
            <v>三城 基生</v>
          </cell>
        </row>
        <row r="69">
          <cell r="C69">
            <v>260216</v>
          </cell>
          <cell r="D69">
            <v>2</v>
          </cell>
          <cell r="E69" t="str">
            <v>表屋　信弘　　　　　　　　　　　　　　　　　　　　</v>
          </cell>
          <cell r="F69" t="str">
            <v>442-0044</v>
          </cell>
          <cell r="G69" t="str">
            <v>愛知県豊川市二見町９１番地</v>
          </cell>
          <cell r="H69" t="str">
            <v xml:space="preserve"> </v>
          </cell>
          <cell r="I69" t="str">
            <v>　　　　　　　　　　</v>
          </cell>
          <cell r="J69" t="str">
            <v>代表取締役</v>
          </cell>
          <cell r="K69">
            <v>0</v>
          </cell>
        </row>
        <row r="70">
          <cell r="C70">
            <v>260222</v>
          </cell>
          <cell r="D70">
            <v>2</v>
          </cell>
          <cell r="E70" t="str">
            <v>権　俊五　　　　　　　　　　　　　　　　　　　　　</v>
          </cell>
          <cell r="F70" t="str">
            <v>733-0013</v>
          </cell>
          <cell r="G70" t="str">
            <v>広島市横川新町８－２２　</v>
          </cell>
          <cell r="H70" t="str">
            <v xml:space="preserve"> </v>
          </cell>
          <cell r="I70" t="str">
            <v>　　　　　　　　　　</v>
          </cell>
          <cell r="J70" t="str">
            <v>代表取締役</v>
          </cell>
          <cell r="K70">
            <v>0</v>
          </cell>
        </row>
        <row r="71">
          <cell r="C71">
            <v>260230</v>
          </cell>
          <cell r="D71">
            <v>1</v>
          </cell>
          <cell r="E71" t="str">
            <v>コマツハウス　株式会社　　　　　　　　　　　　　　</v>
          </cell>
          <cell r="F71" t="str">
            <v>140-0011</v>
          </cell>
          <cell r="G71" t="str">
            <v>品川区東大井２ー１３－８</v>
          </cell>
          <cell r="H71" t="str">
            <v>ケイヒン東大井ビル</v>
          </cell>
          <cell r="I71" t="str">
            <v xml:space="preserve"> </v>
          </cell>
          <cell r="J71" t="str">
            <v>代表取締役</v>
          </cell>
          <cell r="K71" t="str">
            <v>桑原 昌樹</v>
          </cell>
        </row>
        <row r="72">
          <cell r="C72">
            <v>430005</v>
          </cell>
          <cell r="D72">
            <v>1</v>
          </cell>
          <cell r="E72" t="str">
            <v>関東バス　株式会社　　　　　　　　　　　　　　　　</v>
          </cell>
          <cell r="F72" t="str">
            <v>164-0003</v>
          </cell>
          <cell r="G72" t="str">
            <v>東京都中野区東中野５－２３－１４　</v>
          </cell>
          <cell r="H72" t="str">
            <v xml:space="preserve"> </v>
          </cell>
          <cell r="I72" t="str">
            <v>　　　　　　　　　　</v>
          </cell>
          <cell r="J72" t="str">
            <v>代表取締役</v>
          </cell>
          <cell r="K72" t="str">
            <v>新関 宏</v>
          </cell>
        </row>
        <row r="73">
          <cell r="C73">
            <v>430016</v>
          </cell>
          <cell r="D73">
            <v>1</v>
          </cell>
          <cell r="E73" t="str">
            <v>帝都自動車交通　株式会社　　　　　　　　　　　　　</v>
          </cell>
          <cell r="F73" t="str">
            <v>135-0048</v>
          </cell>
          <cell r="G73" t="str">
            <v>江東区門前仲町２－８－９</v>
          </cell>
          <cell r="H73" t="str">
            <v xml:space="preserve"> </v>
          </cell>
          <cell r="I73" t="str">
            <v xml:space="preserve"> </v>
          </cell>
          <cell r="J73" t="str">
            <v>代表取締役</v>
          </cell>
          <cell r="K73" t="str">
            <v>片岡 遼一</v>
          </cell>
        </row>
        <row r="74">
          <cell r="C74">
            <v>450021</v>
          </cell>
          <cell r="D74">
            <v>1</v>
          </cell>
          <cell r="E74" t="str">
            <v>日本航空　株式会社　　　　　　　　　　　　　　　　</v>
          </cell>
          <cell r="F74" t="str">
            <v>140-0002</v>
          </cell>
          <cell r="G74" t="str">
            <v>東京都品川区東品川２丁目４番１１号</v>
          </cell>
          <cell r="H74" t="str">
            <v xml:space="preserve"> </v>
          </cell>
          <cell r="I74" t="str">
            <v>　　　　　　　　　　</v>
          </cell>
          <cell r="J74" t="str">
            <v>代表取締役</v>
          </cell>
          <cell r="K74" t="str">
            <v>兼子 勲</v>
          </cell>
        </row>
        <row r="75">
          <cell r="C75">
            <v>450025</v>
          </cell>
          <cell r="D75">
            <v>1</v>
          </cell>
          <cell r="E75" t="str">
            <v>釧路港運作業株式会社　　　　　　　　　　　　　　　</v>
          </cell>
          <cell r="F75" t="str">
            <v>085-0847</v>
          </cell>
          <cell r="G75" t="str">
            <v>釧路市大町１－１－１０　　　　</v>
          </cell>
          <cell r="H75" t="str">
            <v xml:space="preserve"> </v>
          </cell>
          <cell r="I75" t="str">
            <v>　　　　　　　　　　</v>
          </cell>
          <cell r="J75" t="str">
            <v>代表取締役</v>
          </cell>
          <cell r="K75" t="str">
            <v>中島 太郎</v>
          </cell>
        </row>
        <row r="76">
          <cell r="C76">
            <v>470002</v>
          </cell>
          <cell r="D76">
            <v>1</v>
          </cell>
          <cell r="E76" t="str">
            <v>鹿島共同火力株式会社　　　　　　　　　　　　　　　</v>
          </cell>
          <cell r="F76" t="str">
            <v>314-0013</v>
          </cell>
          <cell r="G76" t="str">
            <v>鹿嶋市新浜５　</v>
          </cell>
          <cell r="H76" t="str">
            <v>　　　　　　　　　　</v>
          </cell>
          <cell r="I76" t="str">
            <v>　　　　　　　　　　</v>
          </cell>
          <cell r="J76" t="str">
            <v>代表取締役</v>
          </cell>
          <cell r="K76" t="str">
            <v>重松 健二郎</v>
          </cell>
        </row>
        <row r="77">
          <cell r="C77">
            <v>470003</v>
          </cell>
          <cell r="D77">
            <v>1</v>
          </cell>
          <cell r="E77" t="str">
            <v>君津共同火力　株式会社　　　　　　　　　　　　　　</v>
          </cell>
          <cell r="F77" t="str">
            <v>299-1141</v>
          </cell>
          <cell r="G77" t="str">
            <v>君津市君津１　　　　</v>
          </cell>
          <cell r="H77" t="str">
            <v>　　　　　　　　　　</v>
          </cell>
          <cell r="I77" t="str">
            <v>　　　　　　　　　　</v>
          </cell>
          <cell r="J77" t="str">
            <v>代表取締役</v>
          </cell>
          <cell r="K77" t="str">
            <v>西 恒美</v>
          </cell>
        </row>
        <row r="78">
          <cell r="C78">
            <v>470009</v>
          </cell>
          <cell r="D78">
            <v>1</v>
          </cell>
          <cell r="E78" t="str">
            <v>東北電力　株式会社　　　　　　　　　　　　　　　　</v>
          </cell>
          <cell r="F78" t="str">
            <v>980-8550</v>
          </cell>
          <cell r="G78" t="str">
            <v>仙台市青葉区一番町３－７－１</v>
          </cell>
          <cell r="H78" t="str">
            <v xml:space="preserve"> </v>
          </cell>
          <cell r="I78" t="str">
            <v>　　　　　　　　　　</v>
          </cell>
          <cell r="J78" t="str">
            <v>代表取締役</v>
          </cell>
          <cell r="K78" t="str">
            <v>八島 俊章</v>
          </cell>
        </row>
        <row r="79">
          <cell r="C79">
            <v>520002</v>
          </cell>
          <cell r="D79">
            <v>1</v>
          </cell>
          <cell r="E79" t="str">
            <v>株式会社オリエンタルランド　　　　　　　　　　　</v>
          </cell>
          <cell r="F79" t="str">
            <v>279-8511</v>
          </cell>
          <cell r="G79" t="str">
            <v>千葉県浦安市舞浜１－１</v>
          </cell>
          <cell r="H79" t="str">
            <v xml:space="preserve"> </v>
          </cell>
          <cell r="I79" t="str">
            <v>　　　　　　　　　　</v>
          </cell>
          <cell r="J79" t="str">
            <v>代表取締役</v>
          </cell>
          <cell r="K79" t="str">
            <v>加賀見 俊夫</v>
          </cell>
        </row>
        <row r="80">
          <cell r="C80">
            <v>520061</v>
          </cell>
          <cell r="D80">
            <v>2</v>
          </cell>
          <cell r="E80" t="str">
            <v>清水　貞博　　　　　　　　　　　　　　　　　　　　</v>
          </cell>
          <cell r="F80" t="str">
            <v>730-0847</v>
          </cell>
          <cell r="G80" t="str">
            <v>広島市中区舟入南　４－２０－２</v>
          </cell>
          <cell r="H80" t="str">
            <v xml:space="preserve"> </v>
          </cell>
          <cell r="I80" t="str">
            <v>　　　　　　　　　　</v>
          </cell>
          <cell r="J80" t="str">
            <v xml:space="preserve"> </v>
          </cell>
          <cell r="K80">
            <v>0</v>
          </cell>
        </row>
        <row r="81">
          <cell r="C81">
            <v>520062</v>
          </cell>
          <cell r="D81">
            <v>2</v>
          </cell>
          <cell r="E81" t="str">
            <v>清水　信子　　　　　　　　　　　　　　　　　　　　</v>
          </cell>
          <cell r="F81" t="str">
            <v>730-0847</v>
          </cell>
          <cell r="G81" t="str">
            <v>広島市中区舟入南　４－２０－２</v>
          </cell>
          <cell r="H81" t="str">
            <v xml:space="preserve"> </v>
          </cell>
          <cell r="I81" t="str">
            <v>　　　　　　　　　　</v>
          </cell>
          <cell r="J81" t="str">
            <v xml:space="preserve"> </v>
          </cell>
          <cell r="K81">
            <v>0</v>
          </cell>
        </row>
        <row r="82">
          <cell r="C82">
            <v>520063</v>
          </cell>
          <cell r="D82">
            <v>1</v>
          </cell>
          <cell r="E82" t="str">
            <v>株式会社　武蔵野会館　　　　　　　　　　　　　　　</v>
          </cell>
          <cell r="F82" t="str">
            <v>333-0861</v>
          </cell>
          <cell r="G82" t="str">
            <v>埼玉県川口市柳崎１丁目２１番地１号</v>
          </cell>
          <cell r="H82" t="str">
            <v xml:space="preserve"> </v>
          </cell>
          <cell r="I82" t="str">
            <v>　　　　　　　　　　</v>
          </cell>
          <cell r="J82" t="str">
            <v>代表取締役</v>
          </cell>
          <cell r="K82" t="str">
            <v>岡村 将好</v>
          </cell>
        </row>
        <row r="83">
          <cell r="C83">
            <v>520065</v>
          </cell>
          <cell r="D83">
            <v>1</v>
          </cell>
          <cell r="E83" t="str">
            <v>有限会社　高岡産業　　　　　　　　　　　　　　　　</v>
          </cell>
          <cell r="F83" t="str">
            <v>836-0041</v>
          </cell>
          <cell r="G83" t="str">
            <v>福岡県大牟田市新栄町６－１</v>
          </cell>
          <cell r="H83" t="str">
            <v xml:space="preserve"> </v>
          </cell>
          <cell r="I83" t="str">
            <v>　　　　　　　　　　</v>
          </cell>
          <cell r="J83" t="str">
            <v>代表取締役</v>
          </cell>
          <cell r="K83" t="str">
            <v>高岡 賢徳</v>
          </cell>
        </row>
        <row r="84">
          <cell r="C84">
            <v>520070</v>
          </cell>
          <cell r="D84">
            <v>1</v>
          </cell>
          <cell r="E84" t="str">
            <v>株式会社　パルエース　　　　　　　　　　　　　　　</v>
          </cell>
          <cell r="F84" t="str">
            <v>868-0505</v>
          </cell>
          <cell r="G84" t="str">
            <v>熊本県球磨郡多良木町大字多良木</v>
          </cell>
          <cell r="H84" t="str">
            <v>１４５１</v>
          </cell>
          <cell r="I84" t="str">
            <v>　　　　　　　　　　</v>
          </cell>
          <cell r="J84" t="str">
            <v>代表取締役</v>
          </cell>
          <cell r="K84" t="str">
            <v>岩下 高矢</v>
          </cell>
        </row>
        <row r="85">
          <cell r="C85">
            <v>540035</v>
          </cell>
          <cell r="D85">
            <v>1</v>
          </cell>
          <cell r="E85" t="str">
            <v>医療法人　藤仁会　　　　　　　　　　　　　　　　　</v>
          </cell>
          <cell r="F85" t="str">
            <v>462-0844</v>
          </cell>
          <cell r="G85" t="str">
            <v>名古屋市北区清水　３－１２－２３</v>
          </cell>
          <cell r="H85" t="str">
            <v xml:space="preserve"> </v>
          </cell>
          <cell r="I85" t="str">
            <v>　　　　　　　　　　</v>
          </cell>
          <cell r="J85" t="str">
            <v>代表取締役</v>
          </cell>
          <cell r="K85" t="str">
            <v>藤原 研一</v>
          </cell>
        </row>
        <row r="86">
          <cell r="C86">
            <v>560076</v>
          </cell>
          <cell r="D86">
            <v>1</v>
          </cell>
          <cell r="E86" t="str">
            <v>株式会社　三井開発　　　　　　　　　　　　　　　　</v>
          </cell>
          <cell r="F86" t="str">
            <v>739-0024</v>
          </cell>
          <cell r="G86" t="str">
            <v>東広島市西条町御薗宇９２９－４</v>
          </cell>
          <cell r="H86" t="str">
            <v xml:space="preserve"> </v>
          </cell>
          <cell r="I86" t="str">
            <v>　　　　　　　　　　</v>
          </cell>
          <cell r="J86" t="str">
            <v>代表取締役</v>
          </cell>
          <cell r="K86" t="str">
            <v>三井 崇裕</v>
          </cell>
        </row>
        <row r="87">
          <cell r="C87">
            <v>560105</v>
          </cell>
          <cell r="D87">
            <v>1</v>
          </cell>
          <cell r="E87" t="str">
            <v>株式会社　アカシヤ美容室　　　　　　　　　　　　　</v>
          </cell>
          <cell r="F87" t="str">
            <v>504-0911</v>
          </cell>
          <cell r="G87" t="str">
            <v>岐阜県各務原市那加門前町３－５１－１</v>
          </cell>
          <cell r="H87" t="str">
            <v xml:space="preserve"> </v>
          </cell>
          <cell r="I87" t="str">
            <v>　　　　　　　　　　</v>
          </cell>
          <cell r="J87" t="str">
            <v>代表取締役</v>
          </cell>
          <cell r="K87" t="str">
            <v>小川 泰信</v>
          </cell>
        </row>
        <row r="88">
          <cell r="C88">
            <v>760475</v>
          </cell>
          <cell r="D88">
            <v>2</v>
          </cell>
          <cell r="E88" t="str">
            <v>榊原　仁　　　　　　　　　　　　　　　　　　　　　</v>
          </cell>
          <cell r="F88" t="str">
            <v>420-0941</v>
          </cell>
          <cell r="G88" t="str">
            <v>静岡県静岡市松富３－３－２１</v>
          </cell>
          <cell r="H88" t="str">
            <v>セジュール松富１０１号</v>
          </cell>
          <cell r="I88" t="str">
            <v xml:space="preserve"> </v>
          </cell>
          <cell r="J88" t="str">
            <v xml:space="preserve"> </v>
          </cell>
          <cell r="K88">
            <v>0</v>
          </cell>
        </row>
        <row r="89">
          <cell r="C89">
            <v>760478</v>
          </cell>
          <cell r="D89">
            <v>2</v>
          </cell>
          <cell r="E89" t="str">
            <v>田中　静子　　　　　　　　　　　　　　　　　　　　</v>
          </cell>
          <cell r="F89" t="str">
            <v>134-0091</v>
          </cell>
          <cell r="G89" t="str">
            <v>江戸川区船堀３－４－１１</v>
          </cell>
          <cell r="H89" t="str">
            <v xml:space="preserve"> </v>
          </cell>
          <cell r="I89" t="str">
            <v>　　　　　　　　　　</v>
          </cell>
          <cell r="J89" t="str">
            <v xml:space="preserve"> </v>
          </cell>
          <cell r="K89">
            <v>0</v>
          </cell>
        </row>
        <row r="90">
          <cell r="C90">
            <v>760484</v>
          </cell>
          <cell r="D90">
            <v>2</v>
          </cell>
          <cell r="E90" t="str">
            <v>大下　甫　　　　　　　　　　　　　　　　　　　　　</v>
          </cell>
          <cell r="F90" t="str">
            <v>800-0362</v>
          </cell>
          <cell r="G90" t="str">
            <v>福岡県京都郡苅田町大字馬場４３８－３</v>
          </cell>
          <cell r="H90" t="str">
            <v xml:space="preserve"> </v>
          </cell>
          <cell r="I90" t="str">
            <v>　　　　　　　　　　</v>
          </cell>
          <cell r="J90" t="str">
            <v xml:space="preserve"> </v>
          </cell>
          <cell r="K90">
            <v>0</v>
          </cell>
        </row>
        <row r="91">
          <cell r="C91">
            <v>760490</v>
          </cell>
          <cell r="D91">
            <v>2</v>
          </cell>
          <cell r="E91" t="str">
            <v>辻　笑子・辻　倫明　　　　　　　　　　　　　　　　</v>
          </cell>
          <cell r="F91" t="str">
            <v>800-0353</v>
          </cell>
          <cell r="G91" t="str">
            <v>福岡県京都郡苅田町大字小倉３７３８</v>
          </cell>
          <cell r="H91" t="str">
            <v xml:space="preserve"> </v>
          </cell>
          <cell r="I91" t="str">
            <v>　　　　　　　　　　</v>
          </cell>
          <cell r="J91" t="str">
            <v xml:space="preserve"> </v>
          </cell>
          <cell r="K91">
            <v>0</v>
          </cell>
        </row>
        <row r="92">
          <cell r="C92">
            <v>760497</v>
          </cell>
          <cell r="D92">
            <v>2</v>
          </cell>
          <cell r="E92" t="str">
            <v>杉野　直子　　　　　　　　　　　　　　　　　　　　</v>
          </cell>
          <cell r="F92" t="str">
            <v>080-0019</v>
          </cell>
          <cell r="G92" t="str">
            <v>帯広市西９条南１８ー８</v>
          </cell>
          <cell r="H92" t="str">
            <v xml:space="preserve"> </v>
          </cell>
          <cell r="I92" t="str">
            <v>　　　　　　　　　　</v>
          </cell>
          <cell r="J92" t="str">
            <v xml:space="preserve"> </v>
          </cell>
          <cell r="K92">
            <v>0</v>
          </cell>
        </row>
        <row r="93">
          <cell r="C93">
            <v>760506</v>
          </cell>
          <cell r="D93">
            <v>2</v>
          </cell>
          <cell r="E93" t="str">
            <v>折原　いを　　　　　　　　　　　　　　　　　　　　</v>
          </cell>
          <cell r="F93" t="str">
            <v>999-3157</v>
          </cell>
          <cell r="G93" t="str">
            <v>山形県上山市御井戸丁６－２５</v>
          </cell>
          <cell r="H93" t="str">
            <v xml:space="preserve"> </v>
          </cell>
          <cell r="I93" t="str">
            <v>　　　　　　　　　　</v>
          </cell>
          <cell r="J93" t="str">
            <v xml:space="preserve"> </v>
          </cell>
          <cell r="K93">
            <v>0</v>
          </cell>
        </row>
        <row r="94">
          <cell r="C94">
            <v>760509</v>
          </cell>
          <cell r="D94">
            <v>2</v>
          </cell>
          <cell r="E94" t="str">
            <v>野中　政子　　　　　　　　　　　　　　　　　　　　</v>
          </cell>
          <cell r="F94" t="str">
            <v>157-0062</v>
          </cell>
          <cell r="G94" t="str">
            <v>世田谷区南烏山　２－３２－２７</v>
          </cell>
          <cell r="H94" t="str">
            <v>－２０６</v>
          </cell>
          <cell r="I94" t="str">
            <v>　　　　　　　　　　</v>
          </cell>
          <cell r="J94" t="str">
            <v xml:space="preserve"> </v>
          </cell>
          <cell r="K94">
            <v>0</v>
          </cell>
        </row>
        <row r="95">
          <cell r="C95">
            <v>760510</v>
          </cell>
          <cell r="D95">
            <v>2</v>
          </cell>
          <cell r="E95" t="str">
            <v>森本　俊子　　　　　　　　　　　　　　　　　　　　</v>
          </cell>
          <cell r="F95" t="str">
            <v>178-0063</v>
          </cell>
          <cell r="G95" t="str">
            <v>練馬区東大泉　２－２５－６</v>
          </cell>
          <cell r="H95" t="str">
            <v xml:space="preserve"> </v>
          </cell>
          <cell r="I95" t="str">
            <v>　　　　　　　　　　</v>
          </cell>
          <cell r="J95" t="str">
            <v xml:space="preserve"> </v>
          </cell>
          <cell r="K95">
            <v>0</v>
          </cell>
        </row>
        <row r="96">
          <cell r="C96">
            <v>760517</v>
          </cell>
          <cell r="D96">
            <v>2</v>
          </cell>
          <cell r="E96" t="str">
            <v>小張　幸男　　　　　　　　　　　　　　　　　　　　</v>
          </cell>
          <cell r="F96" t="str">
            <v>300-4104</v>
          </cell>
          <cell r="G96" t="str">
            <v>茨城県新治郡新治村沢辺７９１</v>
          </cell>
          <cell r="H96" t="str">
            <v xml:space="preserve"> </v>
          </cell>
          <cell r="I96" t="str">
            <v>　　　　　　　　　　</v>
          </cell>
          <cell r="J96" t="str">
            <v xml:space="preserve"> </v>
          </cell>
          <cell r="K96">
            <v>0</v>
          </cell>
        </row>
        <row r="97">
          <cell r="C97">
            <v>760525</v>
          </cell>
          <cell r="D97">
            <v>2</v>
          </cell>
          <cell r="E97" t="str">
            <v>菅野貞子・菅野雅邦・田中薫子　　　　　　　　　　</v>
          </cell>
          <cell r="F97" t="str">
            <v>340-0032</v>
          </cell>
          <cell r="G97" t="str">
            <v>草加市遊馬町１１９番地１１</v>
          </cell>
          <cell r="H97" t="str">
            <v xml:space="preserve"> </v>
          </cell>
          <cell r="I97" t="str">
            <v>　　　　　　　　　　</v>
          </cell>
          <cell r="J97" t="str">
            <v xml:space="preserve"> </v>
          </cell>
          <cell r="K97">
            <v>0</v>
          </cell>
        </row>
        <row r="98">
          <cell r="C98">
            <v>760527</v>
          </cell>
          <cell r="D98">
            <v>2</v>
          </cell>
          <cell r="E98" t="str">
            <v>高鳥　キミ　　　　　　　　　　　　　　　　　　　　</v>
          </cell>
          <cell r="F98" t="str">
            <v>340-0053</v>
          </cell>
          <cell r="G98" t="str">
            <v>埼玉県草加市旭町　５－１５－９</v>
          </cell>
          <cell r="H98" t="str">
            <v xml:space="preserve"> </v>
          </cell>
          <cell r="I98" t="str">
            <v>　　　　　　　　　　</v>
          </cell>
          <cell r="J98" t="str">
            <v xml:space="preserve"> </v>
          </cell>
          <cell r="K98">
            <v>0</v>
          </cell>
        </row>
        <row r="99">
          <cell r="C99">
            <v>760530</v>
          </cell>
          <cell r="D99">
            <v>2</v>
          </cell>
          <cell r="E99" t="str">
            <v>大石　年男　　　　　　　　　　　　　　　　　　　　</v>
          </cell>
          <cell r="F99" t="str">
            <v>133-0073</v>
          </cell>
          <cell r="G99" t="str">
            <v>江戸川区鹿骨１－１６－５</v>
          </cell>
          <cell r="H99" t="str">
            <v xml:space="preserve"> </v>
          </cell>
          <cell r="I99" t="str">
            <v>　　　　　　　　　　</v>
          </cell>
          <cell r="J99" t="str">
            <v xml:space="preserve"> </v>
          </cell>
          <cell r="K99">
            <v>0</v>
          </cell>
        </row>
        <row r="100">
          <cell r="C100">
            <v>780010</v>
          </cell>
          <cell r="D100">
            <v>2</v>
          </cell>
          <cell r="E100" t="str">
            <v>小坂敬・小坂信子・小坂奨・小坂誓　　　　　　　　　　　　　　　　　</v>
          </cell>
          <cell r="F100" t="str">
            <v>106-0032</v>
          </cell>
          <cell r="G100" t="str">
            <v>港区六本木１－１０－６</v>
          </cell>
          <cell r="H100" t="str">
            <v xml:space="preserve"> </v>
          </cell>
          <cell r="I100" t="str">
            <v>　　　　　　　　　　</v>
          </cell>
          <cell r="J100" t="str">
            <v xml:space="preserve"> </v>
          </cell>
          <cell r="K100">
            <v>0</v>
          </cell>
        </row>
        <row r="101">
          <cell r="C101">
            <v>780034</v>
          </cell>
          <cell r="D101">
            <v>2</v>
          </cell>
          <cell r="E101" t="str">
            <v>佐藤　實　　　　　　　　　　　　　　　　　　　　　</v>
          </cell>
          <cell r="F101" t="str">
            <v>963-0211</v>
          </cell>
          <cell r="G101" t="str">
            <v>郡山市片平町新蟻塚１１１－１</v>
          </cell>
          <cell r="H101" t="str">
            <v xml:space="preserve"> </v>
          </cell>
          <cell r="I101" t="str">
            <v>　　　　　　　　　　</v>
          </cell>
          <cell r="J101" t="str">
            <v xml:space="preserve"> </v>
          </cell>
          <cell r="K101">
            <v>0</v>
          </cell>
        </row>
        <row r="102">
          <cell r="C102">
            <v>110007</v>
          </cell>
          <cell r="D102">
            <v>1</v>
          </cell>
          <cell r="E102" t="str">
            <v>株式会社　栗本鐵工所　　　　　　　　　　　　　　　</v>
          </cell>
          <cell r="F102" t="str">
            <v>550-8580</v>
          </cell>
          <cell r="G102" t="str">
            <v>大阪市西区北堀江　１－１２－１９</v>
          </cell>
          <cell r="H102" t="str">
            <v xml:space="preserve"> </v>
          </cell>
          <cell r="I102" t="str">
            <v>　　　　　　　　　　</v>
          </cell>
          <cell r="J102" t="str">
            <v>代表取締役</v>
          </cell>
          <cell r="K102" t="str">
            <v>坂元　良章</v>
          </cell>
        </row>
        <row r="103">
          <cell r="C103">
            <v>110015</v>
          </cell>
          <cell r="D103">
            <v>1</v>
          </cell>
          <cell r="E103" t="str">
            <v>住友金属工業株式会社　　　　　　　　　　　　　　　</v>
          </cell>
          <cell r="F103" t="str">
            <v>541-0041</v>
          </cell>
          <cell r="G103" t="str">
            <v>大阪市中央区北浜４－５－３３住友ビル</v>
          </cell>
          <cell r="H103" t="str">
            <v xml:space="preserve"> </v>
          </cell>
          <cell r="I103" t="str">
            <v>　　　　　　　　　　</v>
          </cell>
          <cell r="J103" t="str">
            <v>代表取締役</v>
          </cell>
          <cell r="K103" t="str">
            <v>下妻 博</v>
          </cell>
        </row>
        <row r="104">
          <cell r="C104">
            <v>120012</v>
          </cell>
          <cell r="D104">
            <v>1</v>
          </cell>
          <cell r="E104" t="str">
            <v>東邦亜鉛　株式会社　　　　　　　　　　　　　　　　</v>
          </cell>
          <cell r="F104" t="str">
            <v>103-8437</v>
          </cell>
          <cell r="G104" t="str">
            <v>中央区日本橋本町１－６－１　</v>
          </cell>
          <cell r="H104" t="str">
            <v xml:space="preserve"> </v>
          </cell>
          <cell r="I104" t="str">
            <v>　　　　　　　　　　</v>
          </cell>
          <cell r="J104" t="str">
            <v>代表取締役</v>
          </cell>
          <cell r="K104" t="str">
            <v>青木　矗</v>
          </cell>
        </row>
        <row r="105">
          <cell r="C105">
            <v>120014</v>
          </cell>
          <cell r="D105">
            <v>1</v>
          </cell>
          <cell r="E105" t="str">
            <v>日本軽金属　株式会社　　　　　　　　　　　　　　　</v>
          </cell>
          <cell r="F105" t="str">
            <v>140-8628</v>
          </cell>
          <cell r="G105" t="str">
            <v>品川区東品川２－２－２０</v>
          </cell>
          <cell r="H105" t="str">
            <v>天王洲郵船ビル</v>
          </cell>
          <cell r="I105" t="str">
            <v>　　　　　　　　　　</v>
          </cell>
          <cell r="J105" t="str">
            <v>代表取締役</v>
          </cell>
          <cell r="K105" t="str">
            <v>松井　一雄</v>
          </cell>
        </row>
        <row r="106">
          <cell r="C106">
            <v>120020</v>
          </cell>
          <cell r="D106">
            <v>1</v>
          </cell>
          <cell r="E106" t="str">
            <v>三井金属鉱業株式会社　　　　　　　　　　　　　　　</v>
          </cell>
          <cell r="F106" t="str">
            <v>141-8584</v>
          </cell>
          <cell r="G106" t="str">
            <v>品川区大崎１ー１１ー1ゲートシティ</v>
          </cell>
          <cell r="H106" t="str">
            <v>大崎ウエストタワー１９Ｆ</v>
          </cell>
          <cell r="I106" t="str">
            <v xml:space="preserve"> </v>
          </cell>
          <cell r="J106" t="str">
            <v>代表取締役</v>
          </cell>
          <cell r="K106" t="str">
            <v>宮村　眞平</v>
          </cell>
        </row>
        <row r="107">
          <cell r="C107">
            <v>130069</v>
          </cell>
          <cell r="D107">
            <v>1</v>
          </cell>
          <cell r="E107" t="str">
            <v>コマツ電子金属株式会社　　　　　　　　　　　　　　</v>
          </cell>
          <cell r="F107" t="str">
            <v>254-0014</v>
          </cell>
          <cell r="G107" t="str">
            <v>神奈川県平塚市四之宮２６１２番地</v>
          </cell>
          <cell r="H107" t="str">
            <v xml:space="preserve"> </v>
          </cell>
          <cell r="I107" t="str">
            <v>　　　　　　　　　　</v>
          </cell>
          <cell r="J107" t="str">
            <v>代表取締役</v>
          </cell>
          <cell r="K107" t="str">
            <v>池田 邦雄</v>
          </cell>
        </row>
        <row r="108">
          <cell r="C108">
            <v>410018</v>
          </cell>
          <cell r="D108">
            <v>1</v>
          </cell>
          <cell r="E108" t="str">
            <v>株式会社ウンノハウス　　　　　　　　　　　　　　　</v>
          </cell>
          <cell r="F108" t="str">
            <v>990-0073</v>
          </cell>
          <cell r="G108" t="str">
            <v>山形市大野目４－１－３７</v>
          </cell>
          <cell r="H108" t="str">
            <v xml:space="preserve"> </v>
          </cell>
          <cell r="I108" t="str">
            <v>　　　　　　　　　　</v>
          </cell>
          <cell r="J108" t="str">
            <v>代表取締役社長</v>
          </cell>
          <cell r="K108" t="str">
            <v>海野 林作</v>
          </cell>
        </row>
        <row r="109">
          <cell r="C109">
            <v>410038</v>
          </cell>
          <cell r="D109">
            <v>1</v>
          </cell>
          <cell r="E109" t="str">
            <v>共同施設　株式会社　　　　　　　　　　　　　　　　</v>
          </cell>
          <cell r="F109" t="str">
            <v>103-0022</v>
          </cell>
          <cell r="G109" t="str">
            <v>中央区日本橋室町１－９－１２</v>
          </cell>
          <cell r="H109" t="str">
            <v xml:space="preserve"> </v>
          </cell>
          <cell r="I109" t="str">
            <v>　　　　　　　　　　</v>
          </cell>
          <cell r="J109" t="str">
            <v>代表取締役</v>
          </cell>
          <cell r="K109" t="str">
            <v>三木 榮二</v>
          </cell>
        </row>
        <row r="110">
          <cell r="C110">
            <v>410063</v>
          </cell>
          <cell r="D110">
            <v>1</v>
          </cell>
          <cell r="E110" t="str">
            <v>株式会社　小松アネックス　　　　　　　　　　　　　</v>
          </cell>
          <cell r="F110" t="str">
            <v>104-0061</v>
          </cell>
          <cell r="G110" t="str">
            <v>中央区銀座６－８－５</v>
          </cell>
          <cell r="H110" t="str">
            <v>　　　　　　　　　　</v>
          </cell>
          <cell r="I110" t="str">
            <v>　　　　　　　　　　</v>
          </cell>
          <cell r="J110" t="str">
            <v>代表取締役</v>
          </cell>
          <cell r="K110" t="str">
            <v>小坂 敬</v>
          </cell>
        </row>
        <row r="111">
          <cell r="C111">
            <v>410066</v>
          </cell>
          <cell r="D111">
            <v>1</v>
          </cell>
          <cell r="E111" t="str">
            <v>コーウン地所株式会社　　　　　　　　　　　　　　　</v>
          </cell>
          <cell r="F111" t="str">
            <v>085-0847</v>
          </cell>
          <cell r="G111" t="str">
            <v>釧路市大町１－１－１０</v>
          </cell>
          <cell r="H111" t="str">
            <v xml:space="preserve"> </v>
          </cell>
          <cell r="I111" t="str">
            <v>　　　　　　　　　　</v>
          </cell>
          <cell r="J111" t="str">
            <v>代表取締役</v>
          </cell>
          <cell r="K111" t="str">
            <v>中島 太郎</v>
          </cell>
        </row>
        <row r="112">
          <cell r="C112">
            <v>410112</v>
          </cell>
          <cell r="D112">
            <v>1</v>
          </cell>
          <cell r="E112" t="str">
            <v>住友不動産　株式会社　　　　　　　　　　　　　　　</v>
          </cell>
          <cell r="F112" t="str">
            <v>163-0820</v>
          </cell>
          <cell r="G112" t="str">
            <v>新宿区西新宿２－４－１新宿ＮＳビル</v>
          </cell>
          <cell r="H112" t="str">
            <v xml:space="preserve"> </v>
          </cell>
          <cell r="I112" t="str">
            <v>　　　　　　　　　　</v>
          </cell>
          <cell r="J112" t="str">
            <v>代表取締役</v>
          </cell>
          <cell r="K112" t="str">
            <v>高島 準司</v>
          </cell>
        </row>
        <row r="113">
          <cell r="C113">
            <v>410123</v>
          </cell>
          <cell r="D113">
            <v>1</v>
          </cell>
          <cell r="E113" t="str">
            <v>大栄不動産　株式会社　　　　　　　　　　　　　　　</v>
          </cell>
          <cell r="F113" t="str">
            <v>103-0022</v>
          </cell>
          <cell r="G113" t="str">
            <v>中央区日本橋室町１－１－８</v>
          </cell>
          <cell r="H113" t="str">
            <v xml:space="preserve"> </v>
          </cell>
          <cell r="I113" t="str">
            <v>　　　　　　　　　　</v>
          </cell>
          <cell r="J113" t="str">
            <v>代表取締役</v>
          </cell>
          <cell r="K113" t="str">
            <v>冨吉 紀夫</v>
          </cell>
        </row>
        <row r="114">
          <cell r="C114">
            <v>410244</v>
          </cell>
          <cell r="D114">
            <v>1</v>
          </cell>
          <cell r="E114" t="str">
            <v>有限会社　名和興業　　　　　　　　　　　　　　　　</v>
          </cell>
          <cell r="F114" t="str">
            <v>153-0041</v>
          </cell>
          <cell r="G114" t="str">
            <v>目黒区駒場４－６－２４</v>
          </cell>
          <cell r="H114" t="str">
            <v xml:space="preserve"> </v>
          </cell>
          <cell r="I114" t="str">
            <v>　　　　　　　　　　</v>
          </cell>
          <cell r="J114" t="str">
            <v>取締役</v>
          </cell>
          <cell r="K114" t="str">
            <v>名倉 節子</v>
          </cell>
        </row>
        <row r="115">
          <cell r="C115">
            <v>410290</v>
          </cell>
          <cell r="D115">
            <v>1</v>
          </cell>
          <cell r="E115" t="str">
            <v>日の出商事　株式会社　　　　　　　　　　　　　　　</v>
          </cell>
          <cell r="F115" t="str">
            <v>164-0002</v>
          </cell>
          <cell r="G115" t="str">
            <v>中野区上高田５－２－１</v>
          </cell>
          <cell r="H115" t="str">
            <v xml:space="preserve"> </v>
          </cell>
          <cell r="I115" t="str">
            <v>　　　　　　　　　　</v>
          </cell>
          <cell r="J115" t="str">
            <v>代表取締役</v>
          </cell>
          <cell r="K115" t="str">
            <v>山根 イネ</v>
          </cell>
        </row>
        <row r="116">
          <cell r="C116">
            <v>410301</v>
          </cell>
          <cell r="D116">
            <v>1</v>
          </cell>
          <cell r="E116" t="str">
            <v>松島興業　株式会社　　　　　　　　　　　　　　　　</v>
          </cell>
          <cell r="F116" t="str">
            <v>190-0011</v>
          </cell>
          <cell r="G116" t="str">
            <v>立川市高松町３－２５－９</v>
          </cell>
          <cell r="H116" t="str">
            <v xml:space="preserve"> </v>
          </cell>
          <cell r="I116" t="str">
            <v>　　　　　　　　　　</v>
          </cell>
          <cell r="J116" t="str">
            <v>代表取締役</v>
          </cell>
          <cell r="K116" t="str">
            <v>戸谷 保夫</v>
          </cell>
        </row>
        <row r="117">
          <cell r="C117">
            <v>410370</v>
          </cell>
          <cell r="D117">
            <v>1</v>
          </cell>
          <cell r="E117" t="str">
            <v>株式会社 常石ハーバーホテル　　　　　　　　　　　　　　　　</v>
          </cell>
          <cell r="F117" t="str">
            <v>720-0313</v>
          </cell>
          <cell r="G117" t="str">
            <v>広島県沼隈郡沼隈町常石１２８４－３</v>
          </cell>
          <cell r="H117" t="str">
            <v xml:space="preserve"> </v>
          </cell>
          <cell r="I117" t="str">
            <v>　　　　　　　　　　</v>
          </cell>
          <cell r="J117" t="str">
            <v>代表取締役</v>
          </cell>
          <cell r="K117" t="str">
            <v>村上 真喜</v>
          </cell>
        </row>
        <row r="118">
          <cell r="C118">
            <v>410373</v>
          </cell>
          <cell r="D118">
            <v>1</v>
          </cell>
          <cell r="E118" t="str">
            <v>有限会社パールハイツ　　　　　　　　　　　　　　　</v>
          </cell>
          <cell r="F118" t="str">
            <v>151-0064</v>
          </cell>
          <cell r="G118" t="str">
            <v>渋谷区上原２－１３－１</v>
          </cell>
          <cell r="H118" t="str">
            <v xml:space="preserve"> </v>
          </cell>
          <cell r="I118" t="str">
            <v>　　　　　　　　　　</v>
          </cell>
          <cell r="J118" t="str">
            <v>代表取締役</v>
          </cell>
          <cell r="K118" t="str">
            <v>加藤 雅子</v>
          </cell>
        </row>
        <row r="119">
          <cell r="C119">
            <v>410383</v>
          </cell>
          <cell r="D119">
            <v>2</v>
          </cell>
          <cell r="E119" t="str">
            <v>奥村　孝一　　　　　　　　　　　　　　　　　　　　</v>
          </cell>
          <cell r="F119" t="str">
            <v>472-0033</v>
          </cell>
          <cell r="G119" t="str">
            <v>愛知県知立市中町中３番地</v>
          </cell>
          <cell r="H119" t="str">
            <v xml:space="preserve"> </v>
          </cell>
          <cell r="I119" t="str">
            <v>　　　　　　　　　　</v>
          </cell>
          <cell r="J119" t="str">
            <v xml:space="preserve"> </v>
          </cell>
          <cell r="K119">
            <v>0</v>
          </cell>
        </row>
        <row r="120">
          <cell r="C120">
            <v>410399</v>
          </cell>
          <cell r="D120">
            <v>1</v>
          </cell>
          <cell r="E120" t="str">
            <v>大西運輸サ－ビス　株式会社　　　　　　　　　　　　</v>
          </cell>
          <cell r="F120" t="str">
            <v>577-0814</v>
          </cell>
          <cell r="G120" t="str">
            <v>東大阪市南上小阪１２－３８</v>
          </cell>
          <cell r="H120" t="str">
            <v xml:space="preserve"> </v>
          </cell>
          <cell r="I120" t="str">
            <v>　　　　　　　　　　</v>
          </cell>
          <cell r="J120" t="str">
            <v>代表取締役</v>
          </cell>
          <cell r="K120" t="str">
            <v>大西 暢子</v>
          </cell>
        </row>
        <row r="121">
          <cell r="C121">
            <v>410403</v>
          </cell>
          <cell r="D121">
            <v>1</v>
          </cell>
          <cell r="E121" t="str">
            <v>新生情報サ－ビス　株式会社　　　　　　　　　　　　</v>
          </cell>
          <cell r="F121" t="str">
            <v>371-0024</v>
          </cell>
          <cell r="G121" t="str">
            <v>前橋市表町２－２７－７</v>
          </cell>
          <cell r="H121" t="str">
            <v>サン・シティ前橋１Ｆ</v>
          </cell>
          <cell r="I121" t="str">
            <v xml:space="preserve"> </v>
          </cell>
          <cell r="J121" t="str">
            <v>代表取締役</v>
          </cell>
          <cell r="K121" t="str">
            <v>服部 周二郎</v>
          </cell>
        </row>
        <row r="122">
          <cell r="C122">
            <v>410410</v>
          </cell>
          <cell r="D122">
            <v>2</v>
          </cell>
          <cell r="E122" t="str">
            <v>大藤千江子・大藤一正　　　　　　　　　　　　　　　</v>
          </cell>
          <cell r="F122" t="str">
            <v>615-0061</v>
          </cell>
          <cell r="G122" t="str">
            <v>京都市右京区西院乾町７５番地</v>
          </cell>
          <cell r="H122" t="str">
            <v xml:space="preserve"> </v>
          </cell>
          <cell r="I122" t="str">
            <v>　　　　　　　　　　</v>
          </cell>
          <cell r="J122" t="str">
            <v xml:space="preserve"> </v>
          </cell>
          <cell r="K122">
            <v>0</v>
          </cell>
        </row>
        <row r="123">
          <cell r="C123">
            <v>410421</v>
          </cell>
          <cell r="D123">
            <v>2</v>
          </cell>
          <cell r="E123" t="str">
            <v>竹田　信義　　　　　　　　　　　　　　　　　　　　</v>
          </cell>
          <cell r="F123" t="str">
            <v>340-0023</v>
          </cell>
          <cell r="G123" t="str">
            <v>草加市谷塚町７０９－４</v>
          </cell>
          <cell r="H123" t="str">
            <v xml:space="preserve"> </v>
          </cell>
          <cell r="I123" t="str">
            <v>　　　　　　　　　　</v>
          </cell>
          <cell r="J123" t="str">
            <v xml:space="preserve"> </v>
          </cell>
          <cell r="K123">
            <v>0</v>
          </cell>
        </row>
        <row r="124">
          <cell r="C124">
            <v>410423</v>
          </cell>
          <cell r="D124">
            <v>2</v>
          </cell>
          <cell r="E124" t="str">
            <v>杉本　知恵子　　　　　　　　　　　　　　　　　　　</v>
          </cell>
          <cell r="F124" t="str">
            <v>862-0971</v>
          </cell>
          <cell r="G124" t="str">
            <v>熊本市大江　６－２４－２３</v>
          </cell>
          <cell r="H124" t="str">
            <v xml:space="preserve"> </v>
          </cell>
          <cell r="I124" t="str">
            <v>　　　　　　　　　　</v>
          </cell>
          <cell r="J124" t="str">
            <v xml:space="preserve"> </v>
          </cell>
          <cell r="K124">
            <v>0</v>
          </cell>
        </row>
        <row r="125">
          <cell r="C125">
            <v>410451</v>
          </cell>
          <cell r="D125">
            <v>1</v>
          </cell>
          <cell r="E125" t="str">
            <v>株式会社　秀清堂　　　　　　　　　　　　　　　　　</v>
          </cell>
          <cell r="F125" t="str">
            <v>276-0046</v>
          </cell>
          <cell r="G125" t="str">
            <v>八千代市大和田新田４７７－４６　</v>
          </cell>
          <cell r="H125" t="str">
            <v xml:space="preserve"> </v>
          </cell>
          <cell r="I125" t="str">
            <v>　　　　　　　　　　</v>
          </cell>
          <cell r="J125" t="str">
            <v>代表取締役</v>
          </cell>
          <cell r="K125" t="str">
            <v>清水 賢一</v>
          </cell>
        </row>
        <row r="126">
          <cell r="C126">
            <v>410452</v>
          </cell>
          <cell r="D126">
            <v>1</v>
          </cell>
          <cell r="E126" t="str">
            <v>有限会社　マイホーム鹿児島　　　　　　　　　　　　</v>
          </cell>
          <cell r="F126" t="str">
            <v>890-0054</v>
          </cell>
          <cell r="G126" t="str">
            <v>鹿児島市荒田２－６５－１７</v>
          </cell>
          <cell r="H126" t="str">
            <v xml:space="preserve"> </v>
          </cell>
          <cell r="I126" t="str">
            <v>　　　　　　　　　　</v>
          </cell>
          <cell r="J126" t="str">
            <v>代表取締役</v>
          </cell>
          <cell r="K126" t="str">
            <v>伊集院 正基</v>
          </cell>
        </row>
        <row r="127">
          <cell r="C127">
            <v>410461</v>
          </cell>
          <cell r="D127">
            <v>1</v>
          </cell>
          <cell r="E127" t="str">
            <v>小坂実業　株式会社　　　　　　　　　　　　　　　　</v>
          </cell>
          <cell r="F127" t="str">
            <v>106-0032</v>
          </cell>
          <cell r="G127" t="str">
            <v>港区六本木１－１０－６</v>
          </cell>
          <cell r="H127" t="str">
            <v xml:space="preserve"> </v>
          </cell>
          <cell r="I127" t="str">
            <v>　　　　　　　　　　</v>
          </cell>
          <cell r="J127" t="str">
            <v>代表取締役</v>
          </cell>
          <cell r="K127" t="str">
            <v>小坂 敬</v>
          </cell>
        </row>
        <row r="128">
          <cell r="C128">
            <v>410464</v>
          </cell>
          <cell r="D128">
            <v>2</v>
          </cell>
          <cell r="E128" t="str">
            <v>川上　庄衛　　　　　　　　　　　　　　　　　　　　</v>
          </cell>
          <cell r="F128" t="str">
            <v>133-0041</v>
          </cell>
          <cell r="G128" t="str">
            <v>江戸川区上一色　２－１６－２１</v>
          </cell>
          <cell r="H128" t="str">
            <v xml:space="preserve"> </v>
          </cell>
          <cell r="I128" t="str">
            <v>　　　　　　　　　　</v>
          </cell>
          <cell r="J128" t="str">
            <v xml:space="preserve"> </v>
          </cell>
          <cell r="K128">
            <v>0</v>
          </cell>
        </row>
        <row r="129">
          <cell r="C129">
            <v>410476</v>
          </cell>
          <cell r="D129">
            <v>1</v>
          </cell>
          <cell r="E129" t="str">
            <v>建興商事　株式会社　　　　　　　　　　　　　　　　</v>
          </cell>
          <cell r="F129" t="str">
            <v>330-0802</v>
          </cell>
          <cell r="G129" t="str">
            <v>大宮市宮町２－１４４</v>
          </cell>
          <cell r="H129" t="str">
            <v>　　　　　　　　　　</v>
          </cell>
          <cell r="I129" t="str">
            <v>　　　　　　　　　　</v>
          </cell>
          <cell r="J129" t="str">
            <v>代表取締役</v>
          </cell>
          <cell r="K129" t="str">
            <v>松永 和子</v>
          </cell>
        </row>
        <row r="130">
          <cell r="C130">
            <v>410477</v>
          </cell>
          <cell r="D130">
            <v>1</v>
          </cell>
          <cell r="E130" t="str">
            <v>株式会社　エステル　　　　　　　　　　　　　　　　</v>
          </cell>
          <cell r="F130" t="str">
            <v>123-0842</v>
          </cell>
          <cell r="G130" t="str">
            <v>足立区栗原３－１０－１９</v>
          </cell>
          <cell r="H130" t="str">
            <v xml:space="preserve"> </v>
          </cell>
          <cell r="I130" t="str">
            <v>　　　　　　　　　　</v>
          </cell>
          <cell r="J130" t="str">
            <v>代表取締役</v>
          </cell>
          <cell r="K130" t="str">
            <v>常田 榮彦</v>
          </cell>
        </row>
        <row r="131">
          <cell r="C131">
            <v>410480</v>
          </cell>
          <cell r="D131">
            <v>1</v>
          </cell>
          <cell r="E131" t="str">
            <v>株式会社　坂東　　　　　　　　　　　　　　　　　　</v>
          </cell>
          <cell r="F131" t="str">
            <v>374-0003</v>
          </cell>
          <cell r="G131" t="str">
            <v>館林市四ツ谷町１５４</v>
          </cell>
          <cell r="H131" t="str">
            <v>　　　　　　　　　　</v>
          </cell>
          <cell r="I131" t="str">
            <v>　　　　　　　　　　</v>
          </cell>
          <cell r="J131" t="str">
            <v>代表取締役</v>
          </cell>
          <cell r="K131" t="str">
            <v>坂村 万吉</v>
          </cell>
        </row>
        <row r="132">
          <cell r="C132">
            <v>410485</v>
          </cell>
          <cell r="D132">
            <v>1</v>
          </cell>
          <cell r="E132" t="str">
            <v>新都市センター開発　株式会社　　　　　　　　　　　</v>
          </cell>
          <cell r="F132" t="str">
            <v>206-0034</v>
          </cell>
          <cell r="G132" t="str">
            <v>東京都多摩市鶴牧１ー２４－１</v>
          </cell>
          <cell r="H132" t="str">
            <v xml:space="preserve"> </v>
          </cell>
          <cell r="I132" t="str">
            <v>　　　　　　　　　　</v>
          </cell>
          <cell r="J132" t="str">
            <v>代表取締役社長</v>
          </cell>
          <cell r="K132" t="str">
            <v>柴山 怜</v>
          </cell>
        </row>
        <row r="133">
          <cell r="C133">
            <v>420001</v>
          </cell>
          <cell r="D133">
            <v>1</v>
          </cell>
          <cell r="E133" t="str">
            <v>小田急電鉄　株式会社　　　　　　　　　　　　　　　</v>
          </cell>
          <cell r="F133" t="str">
            <v>160-8309</v>
          </cell>
          <cell r="G133" t="str">
            <v>新宿区西新宿１－８－３</v>
          </cell>
          <cell r="H133" t="str">
            <v>小田急明治生命ビル</v>
          </cell>
          <cell r="I133" t="str">
            <v xml:space="preserve"> </v>
          </cell>
          <cell r="J133" t="str">
            <v>代表取締役</v>
          </cell>
          <cell r="K133" t="str">
            <v>北中 誠</v>
          </cell>
        </row>
        <row r="134">
          <cell r="C134">
            <v>420003</v>
          </cell>
          <cell r="D134">
            <v>1</v>
          </cell>
          <cell r="E134" t="str">
            <v>京成電鉄　株式会社　　　　　　　　　　　　　　　　</v>
          </cell>
          <cell r="F134" t="str">
            <v>131-8555</v>
          </cell>
          <cell r="G134" t="str">
            <v>墨田区押上１－１０－３</v>
          </cell>
          <cell r="H134" t="str">
            <v xml:space="preserve"> </v>
          </cell>
          <cell r="I134" t="str">
            <v>　　　　　　　　　　</v>
          </cell>
          <cell r="J134" t="str">
            <v>代表取締役</v>
          </cell>
          <cell r="K134" t="str">
            <v>大塚 弘</v>
          </cell>
        </row>
        <row r="135">
          <cell r="C135">
            <v>420009</v>
          </cell>
          <cell r="D135">
            <v>1</v>
          </cell>
          <cell r="E135" t="str">
            <v>京王電鉄株式会社　　　　　　　　　　　　　　　　　</v>
          </cell>
          <cell r="F135" t="str">
            <v>206-8502</v>
          </cell>
          <cell r="G135" t="str">
            <v>多摩市関戸１－９－１</v>
          </cell>
          <cell r="H135" t="str">
            <v>　　　　　　　　　　</v>
          </cell>
          <cell r="I135" t="str">
            <v>　　　　　　　　　　</v>
          </cell>
          <cell r="J135" t="str">
            <v>代表取締役</v>
          </cell>
          <cell r="K135" t="str">
            <v>三枝 正幸</v>
          </cell>
        </row>
        <row r="136">
          <cell r="C136">
            <v>420012</v>
          </cell>
          <cell r="D136">
            <v>1</v>
          </cell>
          <cell r="E136" t="str">
            <v>東海旅客鉄道株式会社　　　　　　　　　　　　　　　</v>
          </cell>
          <cell r="F136" t="str">
            <v>450-6101</v>
          </cell>
          <cell r="G136" t="str">
            <v>名古屋市中村区名駅１－１－４</v>
          </cell>
          <cell r="H136" t="str">
            <v xml:space="preserve"> </v>
          </cell>
          <cell r="I136" t="str">
            <v>　　　　　　　　　　</v>
          </cell>
          <cell r="J136" t="str">
            <v>代表取締役</v>
          </cell>
          <cell r="K136" t="str">
            <v>葛西 敬之</v>
          </cell>
        </row>
        <row r="137">
          <cell r="C137">
            <v>560038</v>
          </cell>
          <cell r="D137">
            <v>1</v>
          </cell>
          <cell r="E137" t="str">
            <v>株式会社レーモンド設計事務所　　　　　　　　　　</v>
          </cell>
          <cell r="F137" t="str">
            <v>151-0053</v>
          </cell>
          <cell r="G137" t="str">
            <v>渋谷区代々木５丁目５８番１号</v>
          </cell>
          <cell r="H137" t="str">
            <v xml:space="preserve"> </v>
          </cell>
          <cell r="I137" t="str">
            <v>　　　　　　　　　　</v>
          </cell>
          <cell r="J137" t="str">
            <v>代表取締役</v>
          </cell>
          <cell r="K137" t="str">
            <v>植松  巌</v>
          </cell>
        </row>
        <row r="138">
          <cell r="C138">
            <v>560070</v>
          </cell>
          <cell r="D138">
            <v>2</v>
          </cell>
          <cell r="E138" t="str">
            <v>吉田　正司　　　　　　　　　　　　　　　　　　　　</v>
          </cell>
          <cell r="F138" t="str">
            <v>332-0034</v>
          </cell>
          <cell r="G138" t="str">
            <v>川口市並木１－１１－１</v>
          </cell>
          <cell r="H138" t="str">
            <v xml:space="preserve"> </v>
          </cell>
          <cell r="I138" t="str">
            <v>　　　　　　　　　　</v>
          </cell>
          <cell r="J138" t="str">
            <v xml:space="preserve"> </v>
          </cell>
          <cell r="K138">
            <v>0</v>
          </cell>
        </row>
        <row r="139">
          <cell r="C139">
            <v>560071</v>
          </cell>
          <cell r="D139">
            <v>2</v>
          </cell>
          <cell r="E139" t="str">
            <v>伊藤　雅洋　　　　　　　　　　　　　　　　　　　　</v>
          </cell>
          <cell r="F139" t="str">
            <v>910-2144</v>
          </cell>
          <cell r="G139" t="str">
            <v>福井市毘沙門町１－６６－５</v>
          </cell>
          <cell r="H139" t="str">
            <v xml:space="preserve"> </v>
          </cell>
          <cell r="I139" t="str">
            <v>　　　　　　　　　　</v>
          </cell>
          <cell r="J139" t="str">
            <v xml:space="preserve"> </v>
          </cell>
          <cell r="K139">
            <v>0</v>
          </cell>
        </row>
        <row r="140">
          <cell r="C140">
            <v>560074</v>
          </cell>
          <cell r="D140">
            <v>2</v>
          </cell>
          <cell r="E140" t="str">
            <v>安本　龍　　　　　　　　　　　　　　　　　　　　　</v>
          </cell>
          <cell r="F140" t="str">
            <v>157-0062</v>
          </cell>
          <cell r="G140" t="str">
            <v>世田谷区南烏山１－１４－１１</v>
          </cell>
          <cell r="H140" t="str">
            <v xml:space="preserve"> </v>
          </cell>
          <cell r="I140" t="str">
            <v>　　　　　　　　　　</v>
          </cell>
          <cell r="J140" t="str">
            <v xml:space="preserve"> </v>
          </cell>
          <cell r="K140">
            <v>0</v>
          </cell>
        </row>
        <row r="141">
          <cell r="C141">
            <v>560097</v>
          </cell>
          <cell r="D141">
            <v>1</v>
          </cell>
          <cell r="E141" t="str">
            <v>株式会社　九州機設　　　　　　　　　　　　　　　　</v>
          </cell>
          <cell r="F141" t="str">
            <v>871-0001</v>
          </cell>
          <cell r="G141" t="str">
            <v>大分県中津市大字大新田１０－４４０</v>
          </cell>
          <cell r="H141" t="str">
            <v xml:space="preserve"> </v>
          </cell>
          <cell r="I141" t="str">
            <v>　　　　　　　　　　</v>
          </cell>
          <cell r="J141" t="str">
            <v>代表取締役</v>
          </cell>
          <cell r="K141" t="str">
            <v>小野 眞六</v>
          </cell>
        </row>
        <row r="142">
          <cell r="C142">
            <v>560108</v>
          </cell>
          <cell r="D142">
            <v>2</v>
          </cell>
          <cell r="E142" t="str">
            <v>竹田五郎　　　　　　　　　　　　　　　　　　　　　</v>
          </cell>
          <cell r="F142" t="str">
            <v>136-0073</v>
          </cell>
          <cell r="G142" t="str">
            <v>江東区北砂６－５－１４</v>
          </cell>
          <cell r="H142" t="str">
            <v xml:space="preserve"> </v>
          </cell>
          <cell r="I142" t="str">
            <v>　　　　　　　　　　</v>
          </cell>
          <cell r="J142" t="str">
            <v xml:space="preserve"> </v>
          </cell>
          <cell r="K142">
            <v>0</v>
          </cell>
        </row>
        <row r="143">
          <cell r="C143">
            <v>560109</v>
          </cell>
          <cell r="D143">
            <v>1</v>
          </cell>
          <cell r="E143" t="str">
            <v>沖西建築積算株式会社　　　　　　　　　　　　　　　</v>
          </cell>
          <cell r="F143" t="str">
            <v>272-0133</v>
          </cell>
          <cell r="G143" t="str">
            <v>市川市行徳駅前３－８－６</v>
          </cell>
          <cell r="H143" t="str">
            <v xml:space="preserve"> </v>
          </cell>
          <cell r="I143" t="str">
            <v>　　　　　　　　　　</v>
          </cell>
          <cell r="J143" t="str">
            <v>代表取締役</v>
          </cell>
          <cell r="K143" t="str">
            <v>沖西 泰明</v>
          </cell>
        </row>
        <row r="144">
          <cell r="C144">
            <v>560114</v>
          </cell>
          <cell r="D144">
            <v>2</v>
          </cell>
          <cell r="E144" t="str">
            <v>中村　昌夫　　　　　　　　　　　　　　　　　　　　</v>
          </cell>
          <cell r="F144" t="str">
            <v>359-0025</v>
          </cell>
          <cell r="G144" t="str">
            <v>所沢市上安松９７６－５</v>
          </cell>
          <cell r="H144" t="str">
            <v xml:space="preserve"> </v>
          </cell>
          <cell r="I144" t="str">
            <v>　　　　　　　　　　</v>
          </cell>
          <cell r="J144" t="str">
            <v xml:space="preserve"> </v>
          </cell>
          <cell r="K144">
            <v>0</v>
          </cell>
        </row>
        <row r="145">
          <cell r="C145">
            <v>760024</v>
          </cell>
          <cell r="D145">
            <v>2</v>
          </cell>
          <cell r="E145" t="str">
            <v>名倉　節子　　　　　　　　　　　　　　　　　　　　</v>
          </cell>
          <cell r="F145" t="str">
            <v>153-0041</v>
          </cell>
          <cell r="G145" t="str">
            <v>目黒区駒場　４－６－２４</v>
          </cell>
          <cell r="H145" t="str">
            <v xml:space="preserve"> </v>
          </cell>
          <cell r="I145" t="str">
            <v>　　　　　　　　　　</v>
          </cell>
          <cell r="J145" t="str">
            <v xml:space="preserve"> </v>
          </cell>
          <cell r="K145">
            <v>0</v>
          </cell>
        </row>
        <row r="146">
          <cell r="C146">
            <v>760290</v>
          </cell>
          <cell r="D146">
            <v>2</v>
          </cell>
          <cell r="E146" t="str">
            <v>幸岩　正泰　　　　　　　　　　　　　　　　　　　　</v>
          </cell>
          <cell r="F146" t="str">
            <v>150-0001</v>
          </cell>
          <cell r="G146" t="str">
            <v>渋谷区神宮前５－３０－６</v>
          </cell>
          <cell r="H146" t="str">
            <v xml:space="preserve"> </v>
          </cell>
          <cell r="I146" t="str">
            <v>　　　　　　　　　　</v>
          </cell>
          <cell r="J146" t="str">
            <v xml:space="preserve"> </v>
          </cell>
          <cell r="K146">
            <v>0</v>
          </cell>
        </row>
        <row r="147">
          <cell r="C147">
            <v>760356</v>
          </cell>
          <cell r="D147">
            <v>2</v>
          </cell>
          <cell r="E147" t="str">
            <v>阿部　博　　　　　　　　　　　　　　　　　　　　　</v>
          </cell>
          <cell r="F147" t="str">
            <v>354-1335</v>
          </cell>
          <cell r="G147" t="str">
            <v>埼玉県狭山市柏原３４８４－２６</v>
          </cell>
          <cell r="H147" t="str">
            <v>－１４４－２</v>
          </cell>
          <cell r="I147" t="str">
            <v xml:space="preserve"> </v>
          </cell>
          <cell r="J147" t="str">
            <v xml:space="preserve"> </v>
          </cell>
          <cell r="K147">
            <v>0</v>
          </cell>
        </row>
        <row r="148">
          <cell r="C148">
            <v>760389</v>
          </cell>
          <cell r="D148">
            <v>2</v>
          </cell>
          <cell r="E148" t="str">
            <v>菊地　敏雄　　　　　　　　　　　　　　　　　　　　</v>
          </cell>
          <cell r="F148" t="str">
            <v>151-0073</v>
          </cell>
          <cell r="G148" t="str">
            <v>東京都渋谷区笹塚２－２１－１</v>
          </cell>
          <cell r="H148" t="str">
            <v xml:space="preserve"> </v>
          </cell>
          <cell r="I148" t="str">
            <v>　　　　　　　　　　</v>
          </cell>
          <cell r="J148" t="str">
            <v xml:space="preserve"> </v>
          </cell>
          <cell r="K148">
            <v>0</v>
          </cell>
        </row>
        <row r="149">
          <cell r="C149">
            <v>760391</v>
          </cell>
          <cell r="D149">
            <v>2</v>
          </cell>
          <cell r="E149" t="str">
            <v>小川　由信　　　　　　　　　　　　　　　　　　　　</v>
          </cell>
          <cell r="F149" t="str">
            <v>080-0014</v>
          </cell>
          <cell r="G149" t="str">
            <v>帯広市西四条南３１－１</v>
          </cell>
          <cell r="H149" t="str">
            <v xml:space="preserve"> </v>
          </cell>
          <cell r="I149" t="str">
            <v>　　　　　　　　　　</v>
          </cell>
          <cell r="J149" t="str">
            <v xml:space="preserve"> </v>
          </cell>
          <cell r="K149">
            <v>0</v>
          </cell>
        </row>
        <row r="150">
          <cell r="C150">
            <v>760406</v>
          </cell>
          <cell r="D150">
            <v>2</v>
          </cell>
          <cell r="E150" t="str">
            <v>松村　六夫　　　　　　　　　　　　　　　　　　　　</v>
          </cell>
          <cell r="F150" t="str">
            <v>860-0855</v>
          </cell>
          <cell r="G150" t="str">
            <v>熊本県熊本市北千反畑町８－１５</v>
          </cell>
          <cell r="H150" t="str">
            <v xml:space="preserve"> </v>
          </cell>
          <cell r="I150" t="str">
            <v>　　　　　　　　　　</v>
          </cell>
          <cell r="J150" t="str">
            <v xml:space="preserve"> </v>
          </cell>
          <cell r="K150">
            <v>0</v>
          </cell>
        </row>
        <row r="151">
          <cell r="C151">
            <v>760409</v>
          </cell>
          <cell r="D151">
            <v>2</v>
          </cell>
          <cell r="E151" t="str">
            <v>嶋田　圭三　　　　　　　　　　　　　　　　　　　　</v>
          </cell>
          <cell r="F151" t="str">
            <v>535-0003</v>
          </cell>
          <cell r="G151" t="str">
            <v>大阪市旭区中宮２－１５－８</v>
          </cell>
          <cell r="H151" t="str">
            <v xml:space="preserve"> </v>
          </cell>
          <cell r="I151" t="str">
            <v>　　　　　　　　　　</v>
          </cell>
          <cell r="J151" t="str">
            <v xml:space="preserve"> </v>
          </cell>
          <cell r="K151">
            <v>0</v>
          </cell>
        </row>
        <row r="152">
          <cell r="C152">
            <v>760438</v>
          </cell>
          <cell r="D152">
            <v>2</v>
          </cell>
          <cell r="E152" t="str">
            <v>杉本　明穂　　　　　　　　　　　　　　　　　　　　</v>
          </cell>
          <cell r="F152" t="str">
            <v>085-0015</v>
          </cell>
          <cell r="G152" t="str">
            <v>釧路市北大通６－２　</v>
          </cell>
          <cell r="H152" t="str">
            <v>　　　　　　　　　　</v>
          </cell>
          <cell r="I152" t="str">
            <v>　　　　　　　　　　</v>
          </cell>
          <cell r="J152" t="str">
            <v xml:space="preserve"> </v>
          </cell>
          <cell r="K152">
            <v>0</v>
          </cell>
        </row>
        <row r="153">
          <cell r="C153">
            <v>760442</v>
          </cell>
          <cell r="D153">
            <v>2</v>
          </cell>
          <cell r="E153" t="str">
            <v>久保田　和子　　　　　　　　　　　　　　　　　　　</v>
          </cell>
          <cell r="F153" t="str">
            <v>421-3214</v>
          </cell>
          <cell r="G153" t="str">
            <v>静岡県庵原郡蒲原町堰沢４２３</v>
          </cell>
          <cell r="H153" t="str">
            <v xml:space="preserve"> </v>
          </cell>
          <cell r="I153" t="str">
            <v xml:space="preserve"> </v>
          </cell>
          <cell r="J153" t="str">
            <v xml:space="preserve"> </v>
          </cell>
          <cell r="K153">
            <v>0</v>
          </cell>
        </row>
        <row r="154">
          <cell r="C154">
            <v>760473</v>
          </cell>
          <cell r="D154">
            <v>2</v>
          </cell>
          <cell r="E154" t="str">
            <v>木下　俊彦　　　　　　　　　　　　　　　　　　　　</v>
          </cell>
          <cell r="F154" t="str">
            <v>982-0841</v>
          </cell>
          <cell r="G154" t="str">
            <v>仙台市向山４－１４－８</v>
          </cell>
          <cell r="H154" t="str">
            <v xml:space="preserve"> </v>
          </cell>
          <cell r="I154" t="str">
            <v>　　　　　　　　　　</v>
          </cell>
          <cell r="J154" t="str">
            <v xml:space="preserve"> </v>
          </cell>
          <cell r="K154">
            <v>0</v>
          </cell>
        </row>
        <row r="155">
          <cell r="C155">
            <v>760474</v>
          </cell>
          <cell r="D155">
            <v>2</v>
          </cell>
          <cell r="E155" t="str">
            <v>河野　誠輝　　　　　　　　　　　　　　　　　　　　</v>
          </cell>
          <cell r="F155" t="str">
            <v>409-3712</v>
          </cell>
          <cell r="G155" t="str">
            <v>山梨県西八代郡上九一色村古関７８７</v>
          </cell>
          <cell r="H155" t="str">
            <v xml:space="preserve"> </v>
          </cell>
          <cell r="I155" t="str">
            <v>　　　　　　　　　　</v>
          </cell>
          <cell r="J155" t="str">
            <v xml:space="preserve"> </v>
          </cell>
          <cell r="K155">
            <v>0</v>
          </cell>
        </row>
        <row r="156">
          <cell r="C156">
            <v>250008</v>
          </cell>
          <cell r="D156">
            <v>1</v>
          </cell>
          <cell r="E156" t="str">
            <v>石油公団　　　　　　　　　　　　　　　　　　　　　</v>
          </cell>
          <cell r="F156" t="str">
            <v>100-0011</v>
          </cell>
          <cell r="G156" t="str">
            <v>東京都千代田区内幸町２－２－２</v>
          </cell>
          <cell r="H156" t="str">
            <v xml:space="preserve"> </v>
          </cell>
          <cell r="I156" t="str">
            <v>　　　　　　　　　　</v>
          </cell>
          <cell r="J156" t="str">
            <v>総裁</v>
          </cell>
          <cell r="K156" t="str">
            <v>鎌田 吉郎</v>
          </cell>
        </row>
        <row r="157">
          <cell r="C157">
            <v>260107</v>
          </cell>
          <cell r="D157">
            <v>1</v>
          </cell>
          <cell r="E157" t="str">
            <v>日本鉄道建設公団　　　　　　　　　　　　　　　　　</v>
          </cell>
          <cell r="F157" t="str">
            <v>100-0014</v>
          </cell>
          <cell r="G157" t="str">
            <v>千代田区永田町２－１４－２</v>
          </cell>
          <cell r="H157" t="str">
            <v>山王グランドビル</v>
          </cell>
          <cell r="I157" t="str">
            <v xml:space="preserve"> </v>
          </cell>
          <cell r="J157" t="str">
            <v>総裁</v>
          </cell>
          <cell r="K157" t="str">
            <v>豊田   実</v>
          </cell>
        </row>
        <row r="158">
          <cell r="C158">
            <v>260108</v>
          </cell>
          <cell r="D158">
            <v>1</v>
          </cell>
          <cell r="E158" t="str">
            <v>日本道路公団　　　　　　　　　　　　　　　　　　　</v>
          </cell>
          <cell r="F158" t="str">
            <v>100-8979</v>
          </cell>
          <cell r="G158" t="str">
            <v>千代田区霞ケ関３丁目３番２号</v>
          </cell>
          <cell r="H158" t="str">
            <v xml:space="preserve"> </v>
          </cell>
          <cell r="I158" t="str">
            <v>　　　　　　　　　　</v>
          </cell>
          <cell r="J158" t="str">
            <v>総裁</v>
          </cell>
          <cell r="K158" t="str">
            <v>藤井   治芳</v>
          </cell>
        </row>
        <row r="159">
          <cell r="C159">
            <v>260168</v>
          </cell>
          <cell r="D159">
            <v>1</v>
          </cell>
          <cell r="E159" t="str">
            <v>首都高速道路公団　　　　　　　　　　　　　　　　　</v>
          </cell>
          <cell r="F159" t="str">
            <v>100-8930</v>
          </cell>
          <cell r="G159" t="str">
            <v>千代田区霞ケ関１－４－１</v>
          </cell>
          <cell r="H159" t="str">
            <v xml:space="preserve"> </v>
          </cell>
          <cell r="I159" t="str">
            <v>　　　　　　　　　　</v>
          </cell>
          <cell r="J159" t="str">
            <v>理事長</v>
          </cell>
          <cell r="K159" t="str">
            <v>三谷   浩</v>
          </cell>
        </row>
        <row r="160">
          <cell r="C160">
            <v>260169</v>
          </cell>
          <cell r="D160">
            <v>1</v>
          </cell>
          <cell r="E160" t="str">
            <v>阪神高速道路公団　　　　　　　　　　　　　　　　　</v>
          </cell>
          <cell r="F160" t="str">
            <v>541-0056</v>
          </cell>
          <cell r="G160" t="str">
            <v>大阪市中央区北久太郎町４－１－３</v>
          </cell>
          <cell r="H160" t="str">
            <v xml:space="preserve"> </v>
          </cell>
          <cell r="I160" t="str">
            <v>　　　　　　　　　　</v>
          </cell>
          <cell r="J160" t="str">
            <v>理事長</v>
          </cell>
          <cell r="K160" t="str">
            <v>鈴木  政徳</v>
          </cell>
        </row>
        <row r="161">
          <cell r="C161">
            <v>260172</v>
          </cell>
          <cell r="D161">
            <v>1</v>
          </cell>
          <cell r="E161" t="str">
            <v>本州四国連絡橋公団　　　　　　　　　　　　　　　　</v>
          </cell>
          <cell r="F161" t="str">
            <v>651-0088</v>
          </cell>
          <cell r="G161" t="str">
            <v>神戸市中央区小野柄通４丁目１番２２号</v>
          </cell>
          <cell r="H161" t="str">
            <v>アーバンエース三宮ビル</v>
          </cell>
          <cell r="I161" t="str">
            <v xml:space="preserve"> </v>
          </cell>
          <cell r="J161" t="str">
            <v>総裁</v>
          </cell>
          <cell r="K161" t="str">
            <v>藤川  寛之</v>
          </cell>
        </row>
        <row r="162">
          <cell r="C162">
            <v>260219</v>
          </cell>
          <cell r="D162">
            <v>1</v>
          </cell>
          <cell r="E162" t="str">
            <v>運輸施設整備事業団　　　　　　　　　　　　　　　　</v>
          </cell>
          <cell r="F162" t="str">
            <v>100-0011</v>
          </cell>
          <cell r="G162" t="str">
            <v>千代田区内幸町２－１－１飯野ビル３Ｆ</v>
          </cell>
          <cell r="H162" t="str">
            <v xml:space="preserve"> </v>
          </cell>
          <cell r="I162" t="str">
            <v>　　　　　　　　　　</v>
          </cell>
          <cell r="J162" t="str">
            <v>理事長</v>
          </cell>
          <cell r="K162" t="str">
            <v>相原   力</v>
          </cell>
        </row>
        <row r="163">
          <cell r="C163">
            <v>260229</v>
          </cell>
          <cell r="D163">
            <v>1</v>
          </cell>
          <cell r="E163" t="str">
            <v>東京湾横断道路　株式会社　　　　　　　　　　　　　</v>
          </cell>
          <cell r="F163" t="str">
            <v>140-0002</v>
          </cell>
          <cell r="G163" t="str">
            <v>品川区東品川４－１０－２７</v>
          </cell>
          <cell r="H163" t="str">
            <v>住友不動産ビル１２階</v>
          </cell>
          <cell r="I163" t="str">
            <v xml:space="preserve"> </v>
          </cell>
          <cell r="J163" t="str">
            <v>代表取締役</v>
          </cell>
          <cell r="K163" t="str">
            <v>大城 金夫</v>
          </cell>
        </row>
        <row r="164">
          <cell r="C164">
            <v>310003</v>
          </cell>
          <cell r="D164">
            <v>1</v>
          </cell>
          <cell r="E164" t="str">
            <v>日商岩井　株式会社　　　　　　　　　　　　　　　　</v>
          </cell>
          <cell r="F164" t="str">
            <v>541-8558</v>
          </cell>
          <cell r="G164" t="str">
            <v>大阪市中央区今橋２－５－８</v>
          </cell>
          <cell r="H164" t="str">
            <v xml:space="preserve"> </v>
          </cell>
          <cell r="I164" t="str">
            <v>　　　　　　　　　　</v>
          </cell>
          <cell r="J164" t="str">
            <v>代表取締役</v>
          </cell>
          <cell r="K164" t="str">
            <v>安武 史郎</v>
          </cell>
        </row>
        <row r="165">
          <cell r="C165">
            <v>350028</v>
          </cell>
          <cell r="D165">
            <v>1</v>
          </cell>
          <cell r="E165" t="str">
            <v>大分食品物産株式会社　　　　　　　　　　　　　　　</v>
          </cell>
          <cell r="F165" t="str">
            <v>870-0822</v>
          </cell>
          <cell r="G165" t="str">
            <v>大分県大分市大道町６－１－２</v>
          </cell>
          <cell r="H165" t="str">
            <v xml:space="preserve"> </v>
          </cell>
          <cell r="I165" t="str">
            <v>　　　　　　　　　　</v>
          </cell>
          <cell r="J165" t="str">
            <v>代表取締役</v>
          </cell>
          <cell r="K165" t="str">
            <v>堀田 信雄</v>
          </cell>
        </row>
        <row r="166">
          <cell r="C166">
            <v>350113</v>
          </cell>
          <cell r="D166">
            <v>1</v>
          </cell>
          <cell r="E166" t="str">
            <v>日辰貿易　株式会社　　　　　　　　　　　　　　　　</v>
          </cell>
          <cell r="F166" t="str">
            <v>103-0027</v>
          </cell>
          <cell r="G166" t="str">
            <v>中央区日本橋３－７－２０</v>
          </cell>
          <cell r="H166" t="str">
            <v xml:space="preserve"> </v>
          </cell>
          <cell r="I166" t="str">
            <v>　　　　　　　　　　</v>
          </cell>
          <cell r="J166" t="str">
            <v>代表取締役</v>
          </cell>
          <cell r="K166" t="str">
            <v>伊澤  啓一郎</v>
          </cell>
        </row>
        <row r="167">
          <cell r="C167">
            <v>350172</v>
          </cell>
          <cell r="D167">
            <v>1</v>
          </cell>
          <cell r="E167" t="str">
            <v>株式会社　山善　　　　　　　　　　　　　　　　　　</v>
          </cell>
          <cell r="F167" t="str">
            <v>550-8660</v>
          </cell>
          <cell r="G167" t="str">
            <v>大阪市西区立売堀２－３－１６</v>
          </cell>
          <cell r="H167" t="str">
            <v xml:space="preserve"> </v>
          </cell>
          <cell r="I167" t="str">
            <v>　　　　　　　　　　</v>
          </cell>
          <cell r="J167" t="str">
            <v>代表取締役</v>
          </cell>
          <cell r="K167" t="str">
            <v>中道 真蔵</v>
          </cell>
        </row>
        <row r="168">
          <cell r="C168">
            <v>350209</v>
          </cell>
          <cell r="D168">
            <v>1</v>
          </cell>
          <cell r="E168" t="str">
            <v>日本ウエルフエアー株式会社　　　　　　　　　　　</v>
          </cell>
          <cell r="F168" t="str">
            <v>193-0835</v>
          </cell>
          <cell r="G168" t="str">
            <v>八王子市千人町４－１３－１４</v>
          </cell>
          <cell r="H168" t="str">
            <v xml:space="preserve"> </v>
          </cell>
          <cell r="I168" t="str">
            <v>　　　　　　　　　　</v>
          </cell>
          <cell r="J168" t="str">
            <v>代表取締役</v>
          </cell>
          <cell r="K168" t="str">
            <v>川添 満喜子</v>
          </cell>
        </row>
        <row r="169">
          <cell r="C169">
            <v>350211</v>
          </cell>
          <cell r="D169">
            <v>1</v>
          </cell>
          <cell r="E169" t="str">
            <v>株式会社伊藤公治商店　　　　　　　　　　　　　　　</v>
          </cell>
          <cell r="F169" t="str">
            <v>136-0082</v>
          </cell>
          <cell r="G169" t="str">
            <v>江東区新木場３－８－１１</v>
          </cell>
          <cell r="H169" t="str">
            <v xml:space="preserve"> </v>
          </cell>
          <cell r="I169" t="str">
            <v>　　　　　　　　　　</v>
          </cell>
          <cell r="J169" t="str">
            <v>代表取締役</v>
          </cell>
          <cell r="K169" t="str">
            <v>伊藤 玄二</v>
          </cell>
        </row>
        <row r="170">
          <cell r="C170">
            <v>350217</v>
          </cell>
          <cell r="D170">
            <v>1</v>
          </cell>
          <cell r="E170" t="str">
            <v>朝日興業　株式会社　　　　　　　　　　　　　　　　</v>
          </cell>
          <cell r="F170" t="str">
            <v>130-0012</v>
          </cell>
          <cell r="G170" t="str">
            <v>墨田区太平１－２－１１</v>
          </cell>
          <cell r="H170" t="str">
            <v xml:space="preserve"> </v>
          </cell>
          <cell r="I170" t="str">
            <v>　　　　　　　　　　</v>
          </cell>
          <cell r="J170" t="str">
            <v>代表取締役</v>
          </cell>
          <cell r="K170" t="str">
            <v>石井 清一郎</v>
          </cell>
        </row>
        <row r="171">
          <cell r="C171">
            <v>350235</v>
          </cell>
          <cell r="D171">
            <v>1</v>
          </cell>
          <cell r="E171" t="str">
            <v>丸北三和電気　株式会社　　　　　　　　　　　　　　</v>
          </cell>
          <cell r="F171" t="str">
            <v>062-0903</v>
          </cell>
          <cell r="G171" t="str">
            <v>札幌市豊平区豊平３条４丁目２番１１号</v>
          </cell>
          <cell r="H171" t="str">
            <v xml:space="preserve"> </v>
          </cell>
          <cell r="I171" t="str">
            <v>　　　　　　　　　　</v>
          </cell>
          <cell r="J171" t="str">
            <v>代表取締役</v>
          </cell>
          <cell r="K171" t="str">
            <v>畑中 伊一</v>
          </cell>
        </row>
        <row r="172">
          <cell r="C172">
            <v>390047</v>
          </cell>
          <cell r="D172">
            <v>1</v>
          </cell>
          <cell r="E172" t="str">
            <v>株式会社小松ストアー　　　　　　　　　　　　　　　</v>
          </cell>
          <cell r="F172" t="str">
            <v>104-0061</v>
          </cell>
          <cell r="G172" t="str">
            <v>中央区銀座６－９－５</v>
          </cell>
          <cell r="H172" t="str">
            <v>　　　　　　　　　　</v>
          </cell>
          <cell r="I172" t="str">
            <v>　　　　　　　　　　</v>
          </cell>
          <cell r="J172" t="str">
            <v>代表取締役</v>
          </cell>
          <cell r="K172" t="str">
            <v>小坂 敬</v>
          </cell>
        </row>
        <row r="173">
          <cell r="C173">
            <v>390122</v>
          </cell>
          <cell r="D173">
            <v>1</v>
          </cell>
          <cell r="E173" t="str">
            <v>株式会社　マルエツ　　　　　　　　　　　　　　　　</v>
          </cell>
          <cell r="F173" t="str">
            <v>170-8401</v>
          </cell>
          <cell r="G173" t="str">
            <v>豊島区東池袋５－５１－１２</v>
          </cell>
          <cell r="H173" t="str">
            <v xml:space="preserve"> </v>
          </cell>
          <cell r="I173" t="str">
            <v>　　　　　　　　　　</v>
          </cell>
          <cell r="J173" t="str">
            <v>代表取締役</v>
          </cell>
          <cell r="K173" t="str">
            <v>吉野 平八郎</v>
          </cell>
        </row>
        <row r="174">
          <cell r="C174">
            <v>390231</v>
          </cell>
          <cell r="D174">
            <v>2</v>
          </cell>
          <cell r="E174" t="str">
            <v>徳常喜久男　　　　　　　　　　　　　　　　　　　　</v>
          </cell>
          <cell r="F174" t="str">
            <v>640-8319</v>
          </cell>
          <cell r="G174" t="str">
            <v>和歌山市手平１－１０－２３</v>
          </cell>
          <cell r="H174" t="str">
            <v xml:space="preserve"> </v>
          </cell>
          <cell r="I174" t="str">
            <v>　　　　　　　　　　</v>
          </cell>
          <cell r="J174" t="str">
            <v xml:space="preserve"> </v>
          </cell>
          <cell r="K174">
            <v>0</v>
          </cell>
        </row>
        <row r="175">
          <cell r="C175">
            <v>390239</v>
          </cell>
          <cell r="D175">
            <v>2</v>
          </cell>
          <cell r="E175" t="str">
            <v>荒井　喜八郎　　　　　　　　　　　　　　　　　　　</v>
          </cell>
          <cell r="F175" t="str">
            <v>355-0031</v>
          </cell>
          <cell r="G175" t="str">
            <v>埼玉県東松山市五領町１５－１０</v>
          </cell>
          <cell r="H175" t="str">
            <v xml:space="preserve"> </v>
          </cell>
          <cell r="I175" t="str">
            <v>　　　　　　　　　　</v>
          </cell>
          <cell r="J175" t="str">
            <v xml:space="preserve"> </v>
          </cell>
          <cell r="K175">
            <v>0</v>
          </cell>
        </row>
        <row r="176">
          <cell r="C176">
            <v>390252</v>
          </cell>
          <cell r="D176">
            <v>2</v>
          </cell>
          <cell r="E176" t="str">
            <v>倉持　操　　　　　　　　　　　　　　　　　　　　　</v>
          </cell>
          <cell r="F176" t="str">
            <v>306-0631</v>
          </cell>
          <cell r="G176" t="str">
            <v>茨城県岩井市岩井４６５８－２</v>
          </cell>
          <cell r="H176" t="str">
            <v xml:space="preserve"> </v>
          </cell>
          <cell r="I176" t="str">
            <v>　　　　　　　　　　</v>
          </cell>
          <cell r="J176" t="str">
            <v xml:space="preserve"> </v>
          </cell>
          <cell r="K176">
            <v>0</v>
          </cell>
        </row>
        <row r="177">
          <cell r="C177">
            <v>390255</v>
          </cell>
          <cell r="D177">
            <v>2</v>
          </cell>
          <cell r="E177" t="str">
            <v>本島　美幸　　　　　　　　　　　　　　　　　　　　</v>
          </cell>
          <cell r="F177" t="str">
            <v>467-0828</v>
          </cell>
          <cell r="G177" t="str">
            <v>名古屋市瑞穂区田光町２－６－３</v>
          </cell>
          <cell r="H177" t="str">
            <v xml:space="preserve"> </v>
          </cell>
          <cell r="I177" t="str">
            <v>　　　　　　　　　　</v>
          </cell>
          <cell r="J177" t="str">
            <v xml:space="preserve"> </v>
          </cell>
          <cell r="K177">
            <v>0</v>
          </cell>
        </row>
        <row r="178">
          <cell r="C178">
            <v>390263</v>
          </cell>
          <cell r="D178">
            <v>2</v>
          </cell>
          <cell r="E178" t="str">
            <v>鈴木　千秋　　　　　　　　　　　　　　　　　　　　</v>
          </cell>
          <cell r="F178" t="str">
            <v>986-0815</v>
          </cell>
          <cell r="G178" t="str">
            <v>宮城県石巻市中里２－２－１５</v>
          </cell>
          <cell r="H178" t="str">
            <v xml:space="preserve"> </v>
          </cell>
          <cell r="I178" t="str">
            <v>　　　　　　　　　　</v>
          </cell>
          <cell r="J178" t="str">
            <v xml:space="preserve"> </v>
          </cell>
          <cell r="K178">
            <v>0</v>
          </cell>
        </row>
        <row r="179">
          <cell r="C179">
            <v>390264</v>
          </cell>
          <cell r="D179">
            <v>1</v>
          </cell>
          <cell r="E179" t="str">
            <v>合資会社　日の出屋商店　　　　　　　　　　　　　　</v>
          </cell>
          <cell r="F179" t="str">
            <v>160-0023</v>
          </cell>
          <cell r="G179" t="str">
            <v>新宿区西新宿６－５－２７</v>
          </cell>
          <cell r="H179" t="str">
            <v xml:space="preserve"> </v>
          </cell>
          <cell r="I179" t="str">
            <v>　　　　　　　　　　</v>
          </cell>
          <cell r="J179" t="str">
            <v>代表者</v>
          </cell>
          <cell r="K179" t="str">
            <v>青木 久子</v>
          </cell>
        </row>
        <row r="180">
          <cell r="C180">
            <v>390266</v>
          </cell>
          <cell r="D180">
            <v>1</v>
          </cell>
          <cell r="E180" t="str">
            <v>株式会社　中部メディカル　　　　　　　　　　　　　</v>
          </cell>
          <cell r="F180" t="str">
            <v>510-8015</v>
          </cell>
          <cell r="G180" t="str">
            <v>三重県四日市市松原町３３－５</v>
          </cell>
          <cell r="H180" t="str">
            <v xml:space="preserve"> </v>
          </cell>
          <cell r="I180" t="str">
            <v>　　　　　　　　　　</v>
          </cell>
          <cell r="J180" t="str">
            <v>代表取締役</v>
          </cell>
          <cell r="K180" t="str">
            <v>落合 靖</v>
          </cell>
        </row>
        <row r="181">
          <cell r="C181">
            <v>390276</v>
          </cell>
          <cell r="D181">
            <v>1</v>
          </cell>
          <cell r="E181" t="str">
            <v>株式会社　うちだ屋　　　　　　　　　　　　　　　　</v>
          </cell>
          <cell r="F181" t="str">
            <v>813-0031</v>
          </cell>
          <cell r="G181" t="str">
            <v>福岡市東区八田１－５－３８</v>
          </cell>
          <cell r="H181" t="str">
            <v xml:space="preserve"> </v>
          </cell>
          <cell r="I181" t="str">
            <v>　　　　　　　　　　</v>
          </cell>
          <cell r="J181" t="str">
            <v>代表取締役</v>
          </cell>
          <cell r="K181" t="str">
            <v>内田 勝行</v>
          </cell>
        </row>
        <row r="182">
          <cell r="C182">
            <v>410486</v>
          </cell>
          <cell r="D182">
            <v>1</v>
          </cell>
          <cell r="E182" t="str">
            <v>大阪府住宅供給公社　　　　　　　　　　　　　　　　</v>
          </cell>
          <cell r="F182" t="str">
            <v>541-0042</v>
          </cell>
          <cell r="G182" t="str">
            <v>大阪市中央区今橋２－３－２１</v>
          </cell>
          <cell r="H182" t="str">
            <v xml:space="preserve"> </v>
          </cell>
          <cell r="I182" t="str">
            <v>　　　　　　　　　　</v>
          </cell>
          <cell r="J182" t="str">
            <v>理事長</v>
          </cell>
          <cell r="K182" t="str">
            <v>松尾   純</v>
          </cell>
        </row>
        <row r="183">
          <cell r="C183">
            <v>560094</v>
          </cell>
          <cell r="D183">
            <v>1</v>
          </cell>
          <cell r="E183" t="str">
            <v>雇用・能力開発機構　　　　　　　　　　　　　　　　</v>
          </cell>
          <cell r="F183" t="str">
            <v>231-8333</v>
          </cell>
          <cell r="G183" t="str">
            <v>横浜市中区桜木町１－１－８</v>
          </cell>
          <cell r="H183" t="str">
            <v xml:space="preserve"> </v>
          </cell>
          <cell r="I183" t="str">
            <v>　　　　　　　　　　</v>
          </cell>
          <cell r="J183" t="str">
            <v>理事長</v>
          </cell>
          <cell r="K183" t="str">
            <v>七瀬  時雄</v>
          </cell>
        </row>
        <row r="184">
          <cell r="C184">
            <v>710007</v>
          </cell>
          <cell r="D184">
            <v>1</v>
          </cell>
          <cell r="E184" t="str">
            <v>大阪府　　　　　　　　　　　　　　　　　　　　　　</v>
          </cell>
          <cell r="F184" t="str">
            <v>540-8570</v>
          </cell>
          <cell r="G184" t="str">
            <v>大阪市中央区大手前２－１－２２</v>
          </cell>
          <cell r="H184" t="str">
            <v xml:space="preserve"> </v>
          </cell>
          <cell r="I184" t="str">
            <v>　　　　　　　　　　</v>
          </cell>
          <cell r="J184" t="str">
            <v>知事</v>
          </cell>
          <cell r="K184" t="str">
            <v>太田  房江</v>
          </cell>
        </row>
        <row r="185">
          <cell r="C185">
            <v>710018</v>
          </cell>
          <cell r="D185">
            <v>1</v>
          </cell>
          <cell r="E185" t="str">
            <v>和歌山県　　　　　　　　　　　　　　　　　　　　　</v>
          </cell>
          <cell r="F185" t="str">
            <v>640-8585</v>
          </cell>
          <cell r="G185" t="str">
            <v>和歌山市小松原通１－１和歌山県庁</v>
          </cell>
          <cell r="H185" t="str">
            <v xml:space="preserve"> </v>
          </cell>
          <cell r="I185" t="str">
            <v>　　　　　　　　　　</v>
          </cell>
          <cell r="J185" t="str">
            <v>知事</v>
          </cell>
          <cell r="K185" t="str">
            <v>木村  良樹</v>
          </cell>
        </row>
        <row r="186">
          <cell r="C186">
            <v>710026</v>
          </cell>
          <cell r="D186">
            <v>1</v>
          </cell>
          <cell r="E186" t="str">
            <v>埼玉県　　　　　　　　　　　　　　　　　　　　　　</v>
          </cell>
          <cell r="F186" t="str">
            <v>336-8501</v>
          </cell>
          <cell r="G186" t="str">
            <v>浦和市高砂３－１５－１</v>
          </cell>
          <cell r="H186" t="str">
            <v xml:space="preserve"> </v>
          </cell>
          <cell r="I186" t="str">
            <v>　　　　　　　　　　</v>
          </cell>
          <cell r="J186" t="str">
            <v>知事</v>
          </cell>
          <cell r="K186" t="str">
            <v>土屋 義彦</v>
          </cell>
        </row>
        <row r="187">
          <cell r="C187">
            <v>710040</v>
          </cell>
          <cell r="D187">
            <v>1</v>
          </cell>
          <cell r="E187" t="str">
            <v>堺市高石市消防組合　　　　　　　　　　　　　　　　</v>
          </cell>
          <cell r="F187" t="str">
            <v>590-0976</v>
          </cell>
          <cell r="G187" t="str">
            <v>大阪府堺市大浜南町３－２－５</v>
          </cell>
          <cell r="H187" t="str">
            <v xml:space="preserve"> </v>
          </cell>
          <cell r="I187" t="str">
            <v>　　　　　　　　　　</v>
          </cell>
          <cell r="J187" t="str">
            <v>消防長</v>
          </cell>
          <cell r="K187" t="str">
            <v>幡谷 豪男</v>
          </cell>
        </row>
        <row r="188">
          <cell r="C188">
            <v>710041</v>
          </cell>
          <cell r="D188">
            <v>1</v>
          </cell>
          <cell r="E188" t="str">
            <v>宮崎県　　　　　　　　　　　　　　　　　　　　　　</v>
          </cell>
          <cell r="F188" t="str">
            <v>880-8501</v>
          </cell>
          <cell r="G188" t="str">
            <v>宮崎市橘通束２ー１０－１</v>
          </cell>
          <cell r="H188" t="str">
            <v xml:space="preserve"> </v>
          </cell>
          <cell r="I188" t="str">
            <v>　　　　　　　　　　</v>
          </cell>
          <cell r="J188" t="str">
            <v>知事</v>
          </cell>
          <cell r="K188" t="str">
            <v>松形 祐堯</v>
          </cell>
        </row>
        <row r="189">
          <cell r="C189">
            <v>710042</v>
          </cell>
          <cell r="D189">
            <v>1</v>
          </cell>
          <cell r="E189" t="str">
            <v>鹿沼市　　　　　　　　　　　　　　　　　　　　　　</v>
          </cell>
          <cell r="F189" t="str">
            <v>322-8601</v>
          </cell>
          <cell r="G189" t="str">
            <v>栃木県鹿沼市今宮町１６８８－１</v>
          </cell>
          <cell r="H189" t="str">
            <v xml:space="preserve"> </v>
          </cell>
          <cell r="I189" t="str">
            <v>　　　　　　　　　　</v>
          </cell>
          <cell r="J189" t="str">
            <v>市長</v>
          </cell>
          <cell r="K189" t="str">
            <v>阿部  和夫</v>
          </cell>
        </row>
        <row r="190">
          <cell r="C190">
            <v>710043</v>
          </cell>
          <cell r="D190">
            <v>1</v>
          </cell>
          <cell r="E190" t="str">
            <v>石川県　　　　　　　　　　　　　　　　　　　　　　</v>
          </cell>
          <cell r="F190" t="str">
            <v>920-8580</v>
          </cell>
          <cell r="G190" t="str">
            <v>石川県金沢市広坂２ー１－１</v>
          </cell>
          <cell r="H190" t="str">
            <v xml:space="preserve"> </v>
          </cell>
          <cell r="I190" t="str">
            <v>　　　　　　　　　　</v>
          </cell>
          <cell r="J190" t="str">
            <v>知事</v>
          </cell>
          <cell r="K190" t="str">
            <v>谷本 正憲</v>
          </cell>
        </row>
        <row r="191">
          <cell r="C191">
            <v>710044</v>
          </cell>
          <cell r="D191">
            <v>1</v>
          </cell>
          <cell r="E191" t="str">
            <v>沖縄県　　　　　　　　　　　　　　　　　　　　　　</v>
          </cell>
          <cell r="F191" t="str">
            <v>900-8570</v>
          </cell>
          <cell r="G191" t="str">
            <v>那覇市泉崎１－２－２</v>
          </cell>
          <cell r="H191" t="str">
            <v>　　　　　　　　　　</v>
          </cell>
          <cell r="I191" t="str">
            <v>　　　　　　　　　　</v>
          </cell>
          <cell r="J191" t="str">
            <v>知事</v>
          </cell>
          <cell r="K191" t="str">
            <v>稲嶺 恵一</v>
          </cell>
        </row>
        <row r="192">
          <cell r="C192">
            <v>710045</v>
          </cell>
          <cell r="D192">
            <v>1</v>
          </cell>
          <cell r="E192" t="str">
            <v>静岡県　　　　　　　　　　　　　　　　　　　　　　</v>
          </cell>
          <cell r="F192" t="str">
            <v>420-8601</v>
          </cell>
          <cell r="G192" t="str">
            <v>静岡市追手町９ー６　</v>
          </cell>
          <cell r="H192" t="str">
            <v>　　　　　　　　　　</v>
          </cell>
          <cell r="I192" t="str">
            <v>　　　　　　　　　　</v>
          </cell>
          <cell r="J192" t="str">
            <v>知事</v>
          </cell>
          <cell r="K192" t="str">
            <v>石川 嘉延</v>
          </cell>
        </row>
        <row r="193">
          <cell r="C193">
            <v>710046</v>
          </cell>
          <cell r="D193">
            <v>1</v>
          </cell>
          <cell r="E193" t="str">
            <v>花巻市　　　　　　　　　　　　　　　　　　　　　　</v>
          </cell>
          <cell r="F193" t="str">
            <v>025-8601</v>
          </cell>
          <cell r="G193" t="str">
            <v>花巻市花城町９－３０</v>
          </cell>
          <cell r="H193" t="str">
            <v>　　　　　　　　　　</v>
          </cell>
          <cell r="I193" t="str">
            <v>　　　　　　　　　　</v>
          </cell>
          <cell r="J193" t="str">
            <v>市長</v>
          </cell>
          <cell r="K193" t="str">
            <v>渡辺 勉</v>
          </cell>
        </row>
        <row r="194">
          <cell r="C194">
            <v>710047</v>
          </cell>
          <cell r="D194">
            <v>1</v>
          </cell>
          <cell r="E194" t="str">
            <v>宮古地区広域行政組合　　　　　　　　　　　　　　　</v>
          </cell>
          <cell r="F194" t="str">
            <v>027-0072</v>
          </cell>
          <cell r="G194" t="str">
            <v>岩手県宮古市五月町２丁目１番地</v>
          </cell>
          <cell r="H194" t="str">
            <v xml:space="preserve"> </v>
          </cell>
          <cell r="I194" t="str">
            <v>　　　　　　　　　　</v>
          </cell>
          <cell r="J194" t="str">
            <v>管理者宮古市長</v>
          </cell>
          <cell r="K194" t="str">
            <v>熊坂 義裕</v>
          </cell>
        </row>
        <row r="195">
          <cell r="C195">
            <v>710048</v>
          </cell>
          <cell r="D195">
            <v>1</v>
          </cell>
          <cell r="E195" t="str">
            <v>盛岡地区広域行政事務組合　　　　　　　　　　　　　</v>
          </cell>
          <cell r="F195" t="str">
            <v>020-0023</v>
          </cell>
          <cell r="G195" t="str">
            <v>岩手県盛岡市内丸８ー５</v>
          </cell>
          <cell r="H195" t="str">
            <v xml:space="preserve"> </v>
          </cell>
          <cell r="I195" t="str">
            <v>　　　　　　　　　　</v>
          </cell>
          <cell r="J195" t="str">
            <v>管理者</v>
          </cell>
          <cell r="K195" t="str">
            <v>桑島 博</v>
          </cell>
        </row>
        <row r="196">
          <cell r="C196">
            <v>710049</v>
          </cell>
          <cell r="D196">
            <v>1</v>
          </cell>
          <cell r="E196" t="str">
            <v>千葉県　　　　　　　　　　　　　　　　　　　　　　</v>
          </cell>
          <cell r="F196" t="str">
            <v>260-8667</v>
          </cell>
          <cell r="G196" t="str">
            <v>千葉市中央区市場町１－１</v>
          </cell>
          <cell r="H196" t="str">
            <v xml:space="preserve"> </v>
          </cell>
          <cell r="I196" t="str">
            <v>　　　　　　　　　　</v>
          </cell>
          <cell r="J196" t="str">
            <v>知事</v>
          </cell>
          <cell r="K196" t="str">
            <v>沼田 武</v>
          </cell>
        </row>
        <row r="197">
          <cell r="C197">
            <v>710051</v>
          </cell>
          <cell r="D197">
            <v>1</v>
          </cell>
          <cell r="E197" t="str">
            <v>熊本県　　　　　　　　　　　　　　　　　　　　　　</v>
          </cell>
          <cell r="F197" t="str">
            <v>862-8570</v>
          </cell>
          <cell r="G197" t="str">
            <v>熊本市水前寺６－１８－１　　　</v>
          </cell>
          <cell r="H197" t="str">
            <v xml:space="preserve"> </v>
          </cell>
          <cell r="I197" t="str">
            <v>　　　　　　　　　　</v>
          </cell>
          <cell r="J197" t="str">
            <v>知事</v>
          </cell>
          <cell r="K197" t="str">
            <v>潮谷  義子</v>
          </cell>
        </row>
        <row r="198">
          <cell r="C198">
            <v>710052</v>
          </cell>
          <cell r="D198">
            <v>1</v>
          </cell>
          <cell r="E198" t="str">
            <v>釜石大槌地区行政事務組合　　　　　　　　　　　　　</v>
          </cell>
          <cell r="F198" t="str">
            <v>026-8686</v>
          </cell>
          <cell r="G198" t="str">
            <v>岩手県釜石市只越町３－９－１３　</v>
          </cell>
          <cell r="H198" t="str">
            <v xml:space="preserve"> </v>
          </cell>
          <cell r="I198" t="str">
            <v>　　　　　　　　　　</v>
          </cell>
          <cell r="J198" t="str">
            <v>釜石市長</v>
          </cell>
          <cell r="K198" t="str">
            <v>小野 信一</v>
          </cell>
        </row>
        <row r="199">
          <cell r="C199">
            <v>710053</v>
          </cell>
          <cell r="D199">
            <v>1</v>
          </cell>
          <cell r="E199" t="str">
            <v>枚方寝屋川消防組合　　　　　　　　　　　　　　　　</v>
          </cell>
          <cell r="F199" t="str">
            <v>573-0027</v>
          </cell>
          <cell r="G199" t="str">
            <v>大阪府枚方市大垣内町２－１０－２２</v>
          </cell>
          <cell r="H199" t="str">
            <v xml:space="preserve"> </v>
          </cell>
          <cell r="I199" t="str">
            <v>　　　　　　　　　　</v>
          </cell>
          <cell r="J199" t="str">
            <v>管理者</v>
          </cell>
          <cell r="K199" t="str">
            <v>中司  宏</v>
          </cell>
        </row>
        <row r="200">
          <cell r="C200">
            <v>770001</v>
          </cell>
          <cell r="D200">
            <v>1</v>
          </cell>
          <cell r="E200" t="str">
            <v>都市基盤整備公団　　　　　　　　　　　　　　　　　</v>
          </cell>
          <cell r="F200" t="str">
            <v>102-8201</v>
          </cell>
          <cell r="G200" t="str">
            <v>東京都千代田区九段北１－１４－６</v>
          </cell>
          <cell r="H200" t="str">
            <v xml:space="preserve"> </v>
          </cell>
          <cell r="I200" t="str">
            <v>　　　　　　　　　　</v>
          </cell>
          <cell r="J200" t="str">
            <v>総裁</v>
          </cell>
          <cell r="K200" t="str">
            <v>牧野 徹</v>
          </cell>
        </row>
        <row r="201">
          <cell r="C201">
            <v>290150</v>
          </cell>
          <cell r="D201">
            <v>1</v>
          </cell>
          <cell r="E201" t="str">
            <v>株式会社　なみはや銀行　　　　　　　　　　　　　　</v>
          </cell>
          <cell r="F201" t="str">
            <v>542-8686</v>
          </cell>
          <cell r="G201" t="str">
            <v>大阪市中央区東心斉橋１－５－９</v>
          </cell>
          <cell r="H201" t="str">
            <v xml:space="preserve"> </v>
          </cell>
          <cell r="I201" t="str">
            <v>　　　　　　　　　　</v>
          </cell>
          <cell r="J201" t="str">
            <v xml:space="preserve"> </v>
          </cell>
          <cell r="K201" t="str">
            <v>金融整理管財人</v>
          </cell>
        </row>
        <row r="202">
          <cell r="C202">
            <v>290183</v>
          </cell>
          <cell r="D202">
            <v>1</v>
          </cell>
          <cell r="E202" t="str">
            <v>第百信用保証　株式会社　　　　　　　　　　　　　　</v>
          </cell>
          <cell r="F202" t="str">
            <v>150-0002</v>
          </cell>
          <cell r="G202" t="str">
            <v>東京都渋谷区渋谷３－１－４</v>
          </cell>
          <cell r="H202" t="str">
            <v xml:space="preserve"> </v>
          </cell>
          <cell r="I202" t="str">
            <v>　　　　　　　　　　</v>
          </cell>
          <cell r="J202" t="str">
            <v>代表取締役</v>
          </cell>
          <cell r="K202" t="str">
            <v>伊藤 格</v>
          </cell>
        </row>
        <row r="203">
          <cell r="C203">
            <v>310008</v>
          </cell>
          <cell r="D203">
            <v>1</v>
          </cell>
          <cell r="E203" t="str">
            <v>株式会社　トーメン　　　　　　　　　　　　　　　　</v>
          </cell>
          <cell r="F203" t="str">
            <v>541-0048</v>
          </cell>
          <cell r="G203" t="str">
            <v>大阪市中央区瓦町１－６－７</v>
          </cell>
          <cell r="H203" t="str">
            <v xml:space="preserve"> </v>
          </cell>
          <cell r="I203" t="str">
            <v>　　　　　　　　　　</v>
          </cell>
          <cell r="J203" t="str">
            <v>代表取締役</v>
          </cell>
          <cell r="K203" t="str">
            <v>田代 守彦</v>
          </cell>
        </row>
        <row r="204">
          <cell r="C204">
            <v>390279</v>
          </cell>
          <cell r="D204">
            <v>1</v>
          </cell>
          <cell r="E204" t="str">
            <v>株式会社　光洵　　　　　　　　　　　　　　　　　　</v>
          </cell>
          <cell r="F204" t="str">
            <v>153-0061</v>
          </cell>
          <cell r="G204" t="str">
            <v>東京都目黒区中目黒１丁目１番７１号</v>
          </cell>
          <cell r="H204" t="str">
            <v xml:space="preserve"> </v>
          </cell>
          <cell r="I204" t="str">
            <v>　　　　　　　　　　</v>
          </cell>
          <cell r="J204" t="str">
            <v>代表取締役</v>
          </cell>
          <cell r="K204" t="str">
            <v>加賀谷 岬夫</v>
          </cell>
        </row>
        <row r="205">
          <cell r="C205">
            <v>410070</v>
          </cell>
          <cell r="D205">
            <v>1</v>
          </cell>
          <cell r="E205" t="str">
            <v>株式会社小松リアルエステート　　　　　　　　</v>
          </cell>
          <cell r="F205" t="str">
            <v>104-0061</v>
          </cell>
          <cell r="G205" t="str">
            <v>中央区銀座６－８－５</v>
          </cell>
          <cell r="H205" t="str">
            <v>　　　　　　　　　　</v>
          </cell>
          <cell r="I205" t="str">
            <v>　　　　　　　　　　</v>
          </cell>
          <cell r="J205" t="str">
            <v>代表取締役</v>
          </cell>
          <cell r="K205" t="str">
            <v>小坂 敬</v>
          </cell>
        </row>
        <row r="206">
          <cell r="C206">
            <v>410414</v>
          </cell>
          <cell r="D206">
            <v>1</v>
          </cell>
          <cell r="E206" t="str">
            <v>株式会社　古賀技建　　　　　　　　　　　　　　　　</v>
          </cell>
          <cell r="F206" t="str">
            <v>166-0002</v>
          </cell>
          <cell r="G206" t="str">
            <v>杉並区高円寺北２－１７－３</v>
          </cell>
          <cell r="H206" t="str">
            <v xml:space="preserve"> </v>
          </cell>
          <cell r="I206" t="str">
            <v>　　　　　　　　　　</v>
          </cell>
          <cell r="J206" t="str">
            <v>代表取締役</v>
          </cell>
          <cell r="K206" t="str">
            <v>古賀 靖士</v>
          </cell>
        </row>
        <row r="207">
          <cell r="C207">
            <v>430015</v>
          </cell>
          <cell r="D207">
            <v>1</v>
          </cell>
          <cell r="E207" t="str">
            <v>大和自動車交通　株式会社　　　　　　　　　　　　　</v>
          </cell>
          <cell r="F207" t="str">
            <v>104-0061</v>
          </cell>
          <cell r="G207" t="str">
            <v>中央区銀座１－９－７</v>
          </cell>
          <cell r="H207" t="str">
            <v xml:space="preserve"> </v>
          </cell>
          <cell r="I207" t="str">
            <v xml:space="preserve"> </v>
          </cell>
          <cell r="J207" t="str">
            <v>代表取締役</v>
          </cell>
          <cell r="K207" t="str">
            <v>新倉 尚文</v>
          </cell>
        </row>
        <row r="208">
          <cell r="C208">
            <v>500035</v>
          </cell>
          <cell r="D208">
            <v>1</v>
          </cell>
          <cell r="E208" t="str">
            <v>第百リース　株式会社　　　　　　　　　　　　　　　</v>
          </cell>
          <cell r="F208" t="str">
            <v>350-8670</v>
          </cell>
          <cell r="G208" t="str">
            <v>渋谷区渋谷３－１－４</v>
          </cell>
          <cell r="H208" t="str">
            <v>　　　　　　　　　　</v>
          </cell>
          <cell r="I208" t="str">
            <v>　　　　　　　　　　</v>
          </cell>
          <cell r="J208" t="str">
            <v>代表取締役</v>
          </cell>
          <cell r="K208" t="str">
            <v>倉光  雄二</v>
          </cell>
        </row>
        <row r="209">
          <cell r="C209">
            <v>560090</v>
          </cell>
          <cell r="D209">
            <v>1</v>
          </cell>
          <cell r="E209" t="str">
            <v>有限会社 藤山センターライオン</v>
          </cell>
          <cell r="F209" t="str">
            <v>854-0063</v>
          </cell>
          <cell r="G209" t="str">
            <v>長崎県諌早市貝津町２２８２</v>
          </cell>
          <cell r="H209" t="str">
            <v xml:space="preserve"> </v>
          </cell>
          <cell r="I209" t="str">
            <v xml:space="preserve"> </v>
          </cell>
          <cell r="J209" t="str">
            <v>取締役社長</v>
          </cell>
          <cell r="K209" t="str">
            <v>藤山 昌代</v>
          </cell>
        </row>
        <row r="210">
          <cell r="C210">
            <v>760534</v>
          </cell>
          <cell r="D210">
            <v>2</v>
          </cell>
          <cell r="E210" t="str">
            <v>高木　秀寛　　　　　　　　　　　　　　　　　　　　</v>
          </cell>
          <cell r="F210" t="str">
            <v>145-0071</v>
          </cell>
          <cell r="G210" t="str">
            <v>東京都大田区田園調布３－５－１</v>
          </cell>
          <cell r="H210" t="str">
            <v xml:space="preserve"> </v>
          </cell>
          <cell r="I210" t="str">
            <v>　　　　　　　　　　</v>
          </cell>
          <cell r="J210" t="str">
            <v xml:space="preserve"> </v>
          </cell>
          <cell r="K210">
            <v>0</v>
          </cell>
        </row>
        <row r="212">
          <cell r="C212">
            <v>780034</v>
          </cell>
          <cell r="D212">
            <v>0</v>
          </cell>
          <cell r="E212" t="e">
            <v>#REF!</v>
          </cell>
          <cell r="F212" t="e">
            <v>#REF!</v>
          </cell>
          <cell r="G212" t="e">
            <v>#REF!</v>
          </cell>
          <cell r="H212" t="e">
            <v>#REF!</v>
          </cell>
          <cell r="I212" t="e">
            <v>#REF!</v>
          </cell>
          <cell r="J212">
            <v>0</v>
          </cell>
          <cell r="K212" t="str">
            <v>　　　　　　　　　　</v>
          </cell>
        </row>
      </sheetData>
      <sheetData sheetId="2"/>
      <sheetData sheetId="3" refreshError="1">
        <row r="2">
          <cell r="B2">
            <v>200111</v>
          </cell>
          <cell r="C2" t="str">
            <v>B</v>
          </cell>
          <cell r="D2" t="str">
            <v>アロン化成　株式会社　　　　　　　　　　　　　　　</v>
          </cell>
          <cell r="E2" t="str">
            <v>141-0022</v>
          </cell>
          <cell r="F2" t="str">
            <v>品川区東五反田１ー２２－１</v>
          </cell>
          <cell r="G2" t="str">
            <v>五反田ＡＮビル</v>
          </cell>
          <cell r="H2" t="str">
            <v xml:space="preserve"> </v>
          </cell>
          <cell r="I2" t="str">
            <v>代表取締役</v>
          </cell>
          <cell r="J2" t="str">
            <v>真野　孝雄</v>
          </cell>
        </row>
        <row r="3">
          <cell r="B3">
            <v>260230</v>
          </cell>
          <cell r="C3" t="str">
            <v>B</v>
          </cell>
          <cell r="D3" t="str">
            <v>コマツハウス　株式会社　　　　　　　　　　　　　　</v>
          </cell>
          <cell r="E3" t="str">
            <v>140-0011</v>
          </cell>
          <cell r="F3" t="str">
            <v>品川区東大井２ー１３－８</v>
          </cell>
          <cell r="G3" t="str">
            <v>ケイヒン東大井ビル</v>
          </cell>
          <cell r="H3" t="str">
            <v xml:space="preserve"> </v>
          </cell>
          <cell r="I3" t="str">
            <v>代表取締役</v>
          </cell>
          <cell r="J3" t="str">
            <v>桑原 昌樹</v>
          </cell>
        </row>
        <row r="4">
          <cell r="B4">
            <v>260192</v>
          </cell>
          <cell r="C4" t="str">
            <v>B</v>
          </cell>
          <cell r="D4" t="str">
            <v>安藤建設　株式会社　　　　　　　　　　　　　　　　</v>
          </cell>
          <cell r="E4" t="str">
            <v>108-8544</v>
          </cell>
          <cell r="F4" t="str">
            <v>港区芝浦３－１２－８</v>
          </cell>
          <cell r="G4" t="str">
            <v>　　　　　　　　　　</v>
          </cell>
          <cell r="H4" t="str">
            <v>　　　　　　　　　　</v>
          </cell>
          <cell r="I4" t="str">
            <v>代表取締役</v>
          </cell>
          <cell r="J4" t="str">
            <v>沖田　幸作</v>
          </cell>
        </row>
        <row r="5">
          <cell r="B5">
            <v>540035</v>
          </cell>
          <cell r="C5" t="str">
            <v>B</v>
          </cell>
          <cell r="D5" t="str">
            <v>医療法人　藤仁会　　　　　　　　　　　　　　　　　</v>
          </cell>
          <cell r="E5" t="str">
            <v>462-0844</v>
          </cell>
          <cell r="F5" t="str">
            <v>名古屋市北区清水　３－１２－２３</v>
          </cell>
          <cell r="G5" t="str">
            <v xml:space="preserve"> </v>
          </cell>
          <cell r="H5" t="str">
            <v>　　　　　　　　　　</v>
          </cell>
          <cell r="I5" t="str">
            <v>代表取締役</v>
          </cell>
          <cell r="J5" t="str">
            <v>藤原 研一</v>
          </cell>
        </row>
        <row r="6">
          <cell r="B6">
            <v>560109</v>
          </cell>
          <cell r="C6" t="str">
            <v>B</v>
          </cell>
          <cell r="D6" t="str">
            <v>沖西建築積算株式会社　　　　　　　　　　　　　　　</v>
          </cell>
          <cell r="E6" t="str">
            <v>272-0133</v>
          </cell>
          <cell r="F6" t="str">
            <v>市川市行徳駅前３－８－６</v>
          </cell>
          <cell r="G6" t="str">
            <v xml:space="preserve"> </v>
          </cell>
          <cell r="H6" t="str">
            <v>　　　　　　　　　　</v>
          </cell>
          <cell r="I6" t="str">
            <v>代表取締役</v>
          </cell>
          <cell r="J6" t="str">
            <v>沖西 泰明</v>
          </cell>
        </row>
        <row r="7">
          <cell r="B7">
            <v>710046</v>
          </cell>
          <cell r="C7" t="str">
            <v>B</v>
          </cell>
          <cell r="D7" t="str">
            <v>花巻市　　　　　　　　　　　　　　　　　　　　　　</v>
          </cell>
          <cell r="E7" t="str">
            <v>025-8601</v>
          </cell>
          <cell r="F7" t="str">
            <v>花巻市花城町９－３０</v>
          </cell>
          <cell r="G7" t="str">
            <v>　　　　　　　　　　</v>
          </cell>
          <cell r="H7" t="str">
            <v>　　　　　　　　　　</v>
          </cell>
          <cell r="I7" t="str">
            <v>市長</v>
          </cell>
          <cell r="J7" t="str">
            <v>渡辺 勉</v>
          </cell>
        </row>
        <row r="8">
          <cell r="B8">
            <v>560105</v>
          </cell>
          <cell r="C8" t="str">
            <v>B</v>
          </cell>
          <cell r="D8" t="str">
            <v>株式会社　アカシヤ美容室　　　　　　　　　　　　　</v>
          </cell>
          <cell r="E8" t="str">
            <v>504-0911</v>
          </cell>
          <cell r="F8" t="str">
            <v>岐阜県各務原市那加門前町３－５１－１</v>
          </cell>
          <cell r="G8" t="str">
            <v xml:space="preserve"> </v>
          </cell>
          <cell r="H8" t="str">
            <v>　　　　　　　　　　</v>
          </cell>
          <cell r="I8" t="str">
            <v>代表取締役</v>
          </cell>
          <cell r="J8" t="str">
            <v>小川 泰信</v>
          </cell>
        </row>
        <row r="9">
          <cell r="B9">
            <v>390276</v>
          </cell>
          <cell r="C9" t="str">
            <v>B</v>
          </cell>
          <cell r="D9" t="str">
            <v>株式会社　うちだ屋　　　　　　　　　　　　　　　　</v>
          </cell>
          <cell r="E9" t="str">
            <v>813-0031</v>
          </cell>
          <cell r="F9" t="str">
            <v>福岡市東区八田１－５－３８</v>
          </cell>
          <cell r="G9" t="str">
            <v xml:space="preserve"> </v>
          </cell>
          <cell r="H9" t="str">
            <v>　　　　　　　　　　</v>
          </cell>
          <cell r="I9" t="str">
            <v>代表取締役</v>
          </cell>
          <cell r="J9" t="str">
            <v>内田 勝行</v>
          </cell>
        </row>
        <row r="10">
          <cell r="B10">
            <v>410477</v>
          </cell>
          <cell r="C10" t="str">
            <v>B</v>
          </cell>
          <cell r="D10" t="str">
            <v>株式会社　エステル　　　　　　　　　　　　　　　　</v>
          </cell>
          <cell r="E10" t="str">
            <v>123-0842</v>
          </cell>
          <cell r="F10" t="str">
            <v>足立区栗原３－１０－１９</v>
          </cell>
          <cell r="G10" t="str">
            <v xml:space="preserve"> </v>
          </cell>
          <cell r="H10" t="str">
            <v>　　　　　　　　　　</v>
          </cell>
          <cell r="I10" t="str">
            <v>代表取締役</v>
          </cell>
          <cell r="J10" t="str">
            <v>常田 榮彦</v>
          </cell>
        </row>
        <row r="11">
          <cell r="B11">
            <v>290008</v>
          </cell>
          <cell r="C11" t="str">
            <v>B</v>
          </cell>
          <cell r="D11" t="str">
            <v>株式会社　ジャックス　　　　　　　　　　　　　　　</v>
          </cell>
          <cell r="E11" t="str">
            <v>040-0063</v>
          </cell>
          <cell r="F11" t="str">
            <v>函館市若松町１５－７</v>
          </cell>
          <cell r="G11" t="str">
            <v>　　　　　　　　　　</v>
          </cell>
          <cell r="H11" t="str">
            <v>　　　　　　　　　　</v>
          </cell>
          <cell r="I11" t="str">
            <v>代表取締役</v>
          </cell>
          <cell r="J11" t="str">
            <v>木島 光彦</v>
          </cell>
        </row>
        <row r="12">
          <cell r="B12">
            <v>390122</v>
          </cell>
          <cell r="C12" t="str">
            <v>B</v>
          </cell>
          <cell r="D12" t="str">
            <v>株式会社　マルエツ　　　　　　　　　　　　　　　　</v>
          </cell>
          <cell r="E12" t="str">
            <v>170-8401</v>
          </cell>
          <cell r="F12" t="str">
            <v>豊島区東池袋５－５１－１２</v>
          </cell>
          <cell r="G12" t="str">
            <v xml:space="preserve"> </v>
          </cell>
          <cell r="H12" t="str">
            <v>　　　　　　　　　　</v>
          </cell>
          <cell r="I12" t="str">
            <v>代表取締役</v>
          </cell>
          <cell r="J12" t="str">
            <v>吉野 平八郎</v>
          </cell>
        </row>
        <row r="13">
          <cell r="B13">
            <v>110007</v>
          </cell>
          <cell r="C13" t="str">
            <v>B</v>
          </cell>
          <cell r="D13" t="str">
            <v>株式会社　栗本鐵工所　　　　　　　　　　　　　　　</v>
          </cell>
          <cell r="E13" t="str">
            <v>550-8580</v>
          </cell>
          <cell r="F13" t="str">
            <v>大阪市西区北堀江　１－１２－１９</v>
          </cell>
          <cell r="G13" t="str">
            <v xml:space="preserve"> </v>
          </cell>
          <cell r="H13" t="str">
            <v>　　　　　　　　　　</v>
          </cell>
          <cell r="I13" t="str">
            <v>代表取締役</v>
          </cell>
          <cell r="J13" t="str">
            <v>坂元　良章</v>
          </cell>
        </row>
        <row r="14">
          <cell r="B14">
            <v>410414</v>
          </cell>
          <cell r="C14" t="str">
            <v>B</v>
          </cell>
          <cell r="D14" t="str">
            <v>株式会社　古賀技建　　　　　　　　　　　　　　　　</v>
          </cell>
          <cell r="E14" t="str">
            <v>166-0002</v>
          </cell>
          <cell r="F14" t="str">
            <v>杉並区高円寺北２－１７－３</v>
          </cell>
          <cell r="G14" t="str">
            <v xml:space="preserve"> </v>
          </cell>
          <cell r="H14" t="str">
            <v>　　　　　　　　　　</v>
          </cell>
          <cell r="I14" t="str">
            <v>代表取締役</v>
          </cell>
          <cell r="J14" t="str">
            <v>古賀 靖士</v>
          </cell>
        </row>
        <row r="15">
          <cell r="B15">
            <v>350172</v>
          </cell>
          <cell r="C15" t="str">
            <v>B</v>
          </cell>
          <cell r="D15" t="str">
            <v>株式会社　山善　　　　　　　　　　　　　　　　　　</v>
          </cell>
          <cell r="E15" t="str">
            <v>550-8660</v>
          </cell>
          <cell r="F15" t="str">
            <v>大阪市西区立売堀２－３－１６</v>
          </cell>
          <cell r="G15" t="str">
            <v xml:space="preserve"> </v>
          </cell>
          <cell r="H15" t="str">
            <v>　　　　　　　　　　</v>
          </cell>
          <cell r="I15" t="str">
            <v>代表取締役</v>
          </cell>
          <cell r="J15" t="str">
            <v>中道 真蔵</v>
          </cell>
        </row>
        <row r="16">
          <cell r="B16">
            <v>410451</v>
          </cell>
          <cell r="C16" t="str">
            <v>B</v>
          </cell>
          <cell r="D16" t="str">
            <v>株式会社　秀清堂　　　　　　　　　　　　　　　　　</v>
          </cell>
          <cell r="E16" t="str">
            <v>276-0046</v>
          </cell>
          <cell r="F16" t="str">
            <v>八千代市大和田新田４７７－４６　</v>
          </cell>
          <cell r="G16" t="str">
            <v xml:space="preserve"> </v>
          </cell>
          <cell r="H16" t="str">
            <v>　　　　　　　　　　</v>
          </cell>
          <cell r="I16" t="str">
            <v>代表取締役</v>
          </cell>
          <cell r="J16" t="str">
            <v>清水 賢一</v>
          </cell>
        </row>
        <row r="17">
          <cell r="B17">
            <v>290208</v>
          </cell>
          <cell r="C17" t="str">
            <v>B</v>
          </cell>
          <cell r="D17" t="str">
            <v>株式会社　整理回収機構　　　　　　　　　　　　　　</v>
          </cell>
          <cell r="E17" t="str">
            <v>164-0012</v>
          </cell>
          <cell r="F17" t="str">
            <v>東京都中野区本町２ー４６－１</v>
          </cell>
          <cell r="G17" t="str">
            <v xml:space="preserve"> </v>
          </cell>
          <cell r="H17" t="str">
            <v>　　　　　　　　　　</v>
          </cell>
          <cell r="I17" t="str">
            <v>代表取締役</v>
          </cell>
          <cell r="J17" t="str">
            <v>鬼追 明夫</v>
          </cell>
        </row>
        <row r="18">
          <cell r="B18">
            <v>140091</v>
          </cell>
          <cell r="C18" t="str">
            <v>B</v>
          </cell>
          <cell r="D18" t="str">
            <v>株式会社　椿本チエイン　　　　　　　　　　　　　　</v>
          </cell>
          <cell r="E18" t="str">
            <v>538-8686</v>
          </cell>
          <cell r="F18" t="str">
            <v>大阪市鶴見区鶴見　４－１７－９６</v>
          </cell>
          <cell r="G18" t="str">
            <v xml:space="preserve"> </v>
          </cell>
          <cell r="H18" t="str">
            <v>　　　　　　　　　　</v>
          </cell>
          <cell r="I18" t="str">
            <v>代表取締役</v>
          </cell>
          <cell r="J18" t="str">
            <v>福永　喬</v>
          </cell>
        </row>
        <row r="19">
          <cell r="B19">
            <v>410018</v>
          </cell>
          <cell r="C19" t="str">
            <v>B</v>
          </cell>
          <cell r="D19" t="str">
            <v>株式会社ウンノハウス　　　　　　　　　　　　　　　</v>
          </cell>
          <cell r="E19" t="str">
            <v>990-0073</v>
          </cell>
          <cell r="F19" t="str">
            <v>山形市大野目４－１－３７</v>
          </cell>
          <cell r="G19" t="str">
            <v xml:space="preserve"> </v>
          </cell>
          <cell r="H19" t="str">
            <v>　　　　　　　　　　</v>
          </cell>
          <cell r="I19" t="str">
            <v>代表取締役社長</v>
          </cell>
          <cell r="J19" t="str">
            <v>海野 林作</v>
          </cell>
        </row>
        <row r="20">
          <cell r="B20">
            <v>710052</v>
          </cell>
          <cell r="C20" t="str">
            <v>B</v>
          </cell>
          <cell r="D20" t="str">
            <v>釜石大槌地区行政事務組合　　　　　　　　　　　　　</v>
          </cell>
          <cell r="E20" t="str">
            <v>026-8686</v>
          </cell>
          <cell r="F20" t="str">
            <v>岩手県釜石市只越町３－９－１３　</v>
          </cell>
          <cell r="G20" t="str">
            <v xml:space="preserve"> </v>
          </cell>
          <cell r="H20" t="str">
            <v>　　　　　　　　　　</v>
          </cell>
          <cell r="I20" t="str">
            <v>釜石市長</v>
          </cell>
          <cell r="J20" t="str">
            <v>小野 信一</v>
          </cell>
        </row>
        <row r="21">
          <cell r="B21">
            <v>710047</v>
          </cell>
          <cell r="C21" t="str">
            <v>B</v>
          </cell>
          <cell r="D21" t="str">
            <v>宮古地区広域行政組合　　　　　　　　　　　　　　　</v>
          </cell>
          <cell r="E21" t="str">
            <v>027-0072</v>
          </cell>
          <cell r="F21" t="str">
            <v>岩手県宮古市五月町２丁目１番地</v>
          </cell>
          <cell r="G21" t="str">
            <v xml:space="preserve"> </v>
          </cell>
          <cell r="H21" t="str">
            <v>　　　　　　　　　　</v>
          </cell>
          <cell r="I21" t="str">
            <v>管理者宮古市長</v>
          </cell>
          <cell r="J21" t="str">
            <v>熊坂 義裕</v>
          </cell>
        </row>
        <row r="22">
          <cell r="B22">
            <v>420003</v>
          </cell>
          <cell r="C22" t="str">
            <v>B</v>
          </cell>
          <cell r="D22" t="str">
            <v>京成電鉄　株式会社　　　　　　　　　　　　　　　　</v>
          </cell>
          <cell r="E22" t="str">
            <v>131-8555</v>
          </cell>
          <cell r="F22" t="str">
            <v>墨田区押上１－１０－３</v>
          </cell>
          <cell r="G22" t="str">
            <v xml:space="preserve"> </v>
          </cell>
          <cell r="H22" t="str">
            <v>　　　　　　　　　　</v>
          </cell>
          <cell r="I22" t="str">
            <v>代表取締役</v>
          </cell>
          <cell r="J22" t="str">
            <v>大塚 弘</v>
          </cell>
        </row>
        <row r="23">
          <cell r="B23">
            <v>470003</v>
          </cell>
          <cell r="C23" t="str">
            <v>B</v>
          </cell>
          <cell r="D23" t="str">
            <v>君津共同火力　株式会社　　　　　　　　　　　　　　</v>
          </cell>
          <cell r="E23" t="str">
            <v>299-1141</v>
          </cell>
          <cell r="F23" t="str">
            <v>君津市君津１　　　　</v>
          </cell>
          <cell r="G23" t="str">
            <v>　　　　　　　　　　</v>
          </cell>
          <cell r="H23" t="str">
            <v>　　　　　　　　　　</v>
          </cell>
          <cell r="I23" t="str">
            <v>代表取締役</v>
          </cell>
          <cell r="J23" t="str">
            <v>西 恒美</v>
          </cell>
        </row>
        <row r="24">
          <cell r="B24">
            <v>410476</v>
          </cell>
          <cell r="C24" t="str">
            <v>B</v>
          </cell>
          <cell r="D24" t="str">
            <v>建興商事　株式会社　　　　　　　　　　　　　　　　</v>
          </cell>
          <cell r="E24" t="str">
            <v>330-0802</v>
          </cell>
          <cell r="F24" t="str">
            <v>大宮市宮町２－１４４</v>
          </cell>
          <cell r="G24" t="str">
            <v>　　　　　　　　　　</v>
          </cell>
          <cell r="H24" t="str">
            <v>　　　　　　　　　　</v>
          </cell>
          <cell r="I24" t="str">
            <v>代表取締役</v>
          </cell>
          <cell r="J24" t="str">
            <v>松永 和子</v>
          </cell>
        </row>
        <row r="25">
          <cell r="B25">
            <v>560094</v>
          </cell>
          <cell r="C25" t="str">
            <v>B</v>
          </cell>
          <cell r="D25" t="str">
            <v>雇用・能力開発機構　　　　　　　　　　　　　　　　</v>
          </cell>
          <cell r="E25" t="str">
            <v>231-8333</v>
          </cell>
          <cell r="F25" t="str">
            <v>横浜市中区桜木町１－１－８</v>
          </cell>
          <cell r="G25" t="str">
            <v xml:space="preserve"> </v>
          </cell>
          <cell r="H25" t="str">
            <v>　　　　　　　　　　</v>
          </cell>
          <cell r="I25" t="str">
            <v>理事長</v>
          </cell>
          <cell r="J25" t="str">
            <v>七瀬  時雄</v>
          </cell>
        </row>
        <row r="26">
          <cell r="B26">
            <v>390264</v>
          </cell>
          <cell r="C26" t="str">
            <v>B</v>
          </cell>
          <cell r="D26" t="str">
            <v>合資会社　日の出屋商店　　　　　　　　　　　　　　</v>
          </cell>
          <cell r="E26" t="str">
            <v>160-0023</v>
          </cell>
          <cell r="F26" t="str">
            <v>新宿区西新宿６－５－２７</v>
          </cell>
          <cell r="G26" t="str">
            <v xml:space="preserve"> </v>
          </cell>
          <cell r="H26" t="str">
            <v>　　　　　　　　　　</v>
          </cell>
          <cell r="I26" t="str">
            <v>代表者</v>
          </cell>
          <cell r="J26" t="str">
            <v>青木 久子</v>
          </cell>
        </row>
        <row r="27">
          <cell r="B27">
            <v>710040</v>
          </cell>
          <cell r="C27" t="str">
            <v>B</v>
          </cell>
          <cell r="D27" t="str">
            <v>堺市高石市消防組合　　　　　　　　　　　　　　　　</v>
          </cell>
          <cell r="E27" t="str">
            <v>590-0976</v>
          </cell>
          <cell r="F27" t="str">
            <v>大阪府堺市大浜南町３－２－５</v>
          </cell>
          <cell r="G27" t="str">
            <v xml:space="preserve"> </v>
          </cell>
          <cell r="H27" t="str">
            <v>　　　　　　　　　　</v>
          </cell>
          <cell r="I27" t="str">
            <v>消防長</v>
          </cell>
          <cell r="J27" t="str">
            <v>幡谷 豪男</v>
          </cell>
        </row>
        <row r="28">
          <cell r="B28">
            <v>120020</v>
          </cell>
          <cell r="C28" t="str">
            <v>B</v>
          </cell>
          <cell r="D28" t="str">
            <v>三井金属鉱業株式会社　　　　　　　　　　　　　　　</v>
          </cell>
          <cell r="E28" t="str">
            <v>141-8584</v>
          </cell>
          <cell r="F28" t="str">
            <v>品川区大崎１ー１１ー1ゲートシティ</v>
          </cell>
          <cell r="G28" t="str">
            <v>大崎ウエストタワー１９Ｆ</v>
          </cell>
          <cell r="H28" t="str">
            <v xml:space="preserve"> </v>
          </cell>
          <cell r="I28" t="str">
            <v>代表取締役</v>
          </cell>
          <cell r="J28" t="str">
            <v>宮村　眞平</v>
          </cell>
        </row>
        <row r="29">
          <cell r="B29">
            <v>40037</v>
          </cell>
          <cell r="C29" t="str">
            <v>B</v>
          </cell>
          <cell r="D29" t="str">
            <v>三菱製紙　株式会社　　　　　　　　　　　　　　　　</v>
          </cell>
          <cell r="E29" t="str">
            <v>100-0005</v>
          </cell>
          <cell r="F29" t="str">
            <v>千代田区丸ノ内３－４－２</v>
          </cell>
          <cell r="G29" t="str">
            <v>新日石ビル　　</v>
          </cell>
          <cell r="H29" t="str">
            <v>　　　　　　　　　　</v>
          </cell>
          <cell r="I29" t="str">
            <v>代表取締役</v>
          </cell>
          <cell r="J29" t="str">
            <v>恩田　怡彦</v>
          </cell>
        </row>
        <row r="30">
          <cell r="B30">
            <v>710042</v>
          </cell>
          <cell r="C30" t="str">
            <v>B</v>
          </cell>
          <cell r="D30" t="str">
            <v>鹿沼市　　　　　　　　　　　　　　　　　　　　　　</v>
          </cell>
          <cell r="E30" t="str">
            <v>322-8601</v>
          </cell>
          <cell r="F30" t="str">
            <v>栃木県鹿沼市今宮町１６８８－１</v>
          </cell>
          <cell r="G30" t="str">
            <v xml:space="preserve"> </v>
          </cell>
          <cell r="H30" t="str">
            <v>　　　　　　　　　　</v>
          </cell>
          <cell r="I30" t="str">
            <v>市長</v>
          </cell>
          <cell r="J30" t="str">
            <v>阿部  和夫</v>
          </cell>
        </row>
        <row r="31">
          <cell r="B31">
            <v>470002</v>
          </cell>
          <cell r="C31" t="str">
            <v>B</v>
          </cell>
          <cell r="D31" t="str">
            <v>鹿島共同火力株式会社　　　　　　　　　　　　　　　</v>
          </cell>
          <cell r="E31" t="str">
            <v>314-0013</v>
          </cell>
          <cell r="F31" t="str">
            <v>鹿嶋市新浜５　</v>
          </cell>
          <cell r="G31" t="str">
            <v>　　　　　　　　　　</v>
          </cell>
          <cell r="H31" t="str">
            <v>　　　　　　　　　　</v>
          </cell>
          <cell r="I31" t="str">
            <v>代表取締役</v>
          </cell>
          <cell r="J31" t="str">
            <v>重松 健二郎</v>
          </cell>
        </row>
        <row r="32">
          <cell r="B32">
            <v>260205</v>
          </cell>
          <cell r="C32" t="str">
            <v>B</v>
          </cell>
          <cell r="D32" t="str">
            <v>鹿島建設　株式会社　　　　　　　　　　　　　　　　</v>
          </cell>
          <cell r="E32" t="str">
            <v>107-0051</v>
          </cell>
          <cell r="F32" t="str">
            <v>港区元赤坂１丁目２番７号</v>
          </cell>
          <cell r="G32" t="str">
            <v xml:space="preserve"> </v>
          </cell>
          <cell r="H32" t="str">
            <v>　　　　　　　　　　</v>
          </cell>
          <cell r="I32" t="str">
            <v>代表取締役</v>
          </cell>
          <cell r="J32" t="str">
            <v>梅田 貞夫</v>
          </cell>
        </row>
        <row r="33">
          <cell r="B33">
            <v>290072</v>
          </cell>
          <cell r="C33" t="str">
            <v>B</v>
          </cell>
          <cell r="D33" t="str">
            <v>住宅金融公庫　　　　　　　　　　　　　　　　　　　</v>
          </cell>
          <cell r="E33" t="str">
            <v>112-0004</v>
          </cell>
          <cell r="F33" t="str">
            <v>文京区後楽　１－４－１０</v>
          </cell>
          <cell r="G33" t="str">
            <v xml:space="preserve"> </v>
          </cell>
          <cell r="H33" t="str">
            <v>　　　　　　　　　　</v>
          </cell>
          <cell r="I33" t="str">
            <v>総裁</v>
          </cell>
          <cell r="J33" t="str">
            <v>望月  薫雄</v>
          </cell>
        </row>
        <row r="34">
          <cell r="B34">
            <v>110015</v>
          </cell>
          <cell r="C34" t="str">
            <v>B</v>
          </cell>
          <cell r="D34" t="str">
            <v>住友金属工業株式会社　　　　　　　　　　　　　　　</v>
          </cell>
          <cell r="E34" t="str">
            <v>541-0041</v>
          </cell>
          <cell r="F34" t="str">
            <v>大阪市中央区北浜４－５－３３住友ビル</v>
          </cell>
          <cell r="G34" t="str">
            <v xml:space="preserve"> </v>
          </cell>
          <cell r="H34" t="str">
            <v>　　　　　　　　　　</v>
          </cell>
          <cell r="I34" t="str">
            <v>代表取締役</v>
          </cell>
          <cell r="J34" t="str">
            <v>下妻 博</v>
          </cell>
        </row>
        <row r="35">
          <cell r="B35">
            <v>150058</v>
          </cell>
          <cell r="C35" t="str">
            <v>B</v>
          </cell>
          <cell r="D35" t="str">
            <v>小松ｴﾚｸﾄﾛﾆｸｽ株式会社　　　　　　　　　　</v>
          </cell>
          <cell r="E35" t="str">
            <v>254-0014</v>
          </cell>
          <cell r="F35" t="str">
            <v>平塚市四之宮２５９７</v>
          </cell>
          <cell r="G35" t="str">
            <v>　　　　　　　　　　</v>
          </cell>
          <cell r="H35" t="str">
            <v>　　　　　　　　　　</v>
          </cell>
          <cell r="I35" t="str">
            <v>代表取締役</v>
          </cell>
          <cell r="J35" t="str">
            <v>井上 誠</v>
          </cell>
        </row>
        <row r="36">
          <cell r="B36">
            <v>410403</v>
          </cell>
          <cell r="C36" t="str">
            <v>B</v>
          </cell>
          <cell r="D36" t="str">
            <v>新生情報サ－ビス　株式会社　　　　　　　　　　　　</v>
          </cell>
          <cell r="E36" t="str">
            <v>371-0024</v>
          </cell>
          <cell r="F36" t="str">
            <v>前橋市表町２－２７－７</v>
          </cell>
          <cell r="G36" t="str">
            <v>サン・シティ前橋１Ｆ</v>
          </cell>
          <cell r="H36" t="str">
            <v xml:space="preserve"> </v>
          </cell>
          <cell r="I36" t="str">
            <v>代表取締役</v>
          </cell>
          <cell r="J36" t="str">
            <v>服部 周二郎</v>
          </cell>
        </row>
        <row r="37">
          <cell r="B37">
            <v>410485</v>
          </cell>
          <cell r="C37" t="str">
            <v>B</v>
          </cell>
          <cell r="D37" t="str">
            <v>新都市センター開発　株式会社　　　　　　　　　　　</v>
          </cell>
          <cell r="E37" t="str">
            <v>206-0034</v>
          </cell>
          <cell r="F37" t="str">
            <v>東京都多摩市鶴牧１ー２４－１</v>
          </cell>
          <cell r="G37" t="str">
            <v xml:space="preserve"> </v>
          </cell>
          <cell r="H37" t="str">
            <v>　　　　　　　　　　</v>
          </cell>
          <cell r="I37" t="str">
            <v>代表取締役社長</v>
          </cell>
          <cell r="J37" t="str">
            <v>柴山 怜</v>
          </cell>
        </row>
        <row r="38">
          <cell r="B38">
            <v>260207</v>
          </cell>
          <cell r="C38" t="str">
            <v>B</v>
          </cell>
          <cell r="D38" t="str">
            <v>神興業　株式会社　　　　　　　　　　　　　　　　　</v>
          </cell>
          <cell r="E38" t="str">
            <v>080-0019</v>
          </cell>
          <cell r="F38" t="str">
            <v>帯広市西９条南４１丁目２番１０号</v>
          </cell>
          <cell r="G38" t="str">
            <v xml:space="preserve"> </v>
          </cell>
          <cell r="H38" t="str">
            <v>　　　　　　　　　　</v>
          </cell>
          <cell r="I38" t="str">
            <v>代表取締役</v>
          </cell>
          <cell r="J38" t="str">
            <v>神 俊明</v>
          </cell>
        </row>
        <row r="39">
          <cell r="B39">
            <v>710048</v>
          </cell>
          <cell r="C39" t="str">
            <v>B</v>
          </cell>
          <cell r="D39" t="str">
            <v>盛岡地区広域行政事務組合　　　　　　　　　　　　　</v>
          </cell>
          <cell r="E39" t="str">
            <v>020-0023</v>
          </cell>
          <cell r="F39" t="str">
            <v>岩手県盛岡市内丸８ー５</v>
          </cell>
          <cell r="G39" t="str">
            <v xml:space="preserve"> </v>
          </cell>
          <cell r="H39" t="str">
            <v>　　　　　　　　　　</v>
          </cell>
          <cell r="I39" t="str">
            <v>管理者</v>
          </cell>
          <cell r="J39" t="str">
            <v>桑島 博</v>
          </cell>
        </row>
        <row r="40">
          <cell r="B40">
            <v>250008</v>
          </cell>
          <cell r="C40" t="str">
            <v>B</v>
          </cell>
          <cell r="D40" t="str">
            <v>石油公団　　　　　　　　　　　　　　　　　　　　　</v>
          </cell>
          <cell r="E40" t="str">
            <v>100-0011</v>
          </cell>
          <cell r="F40" t="str">
            <v>東京都千代田区内幸町２－２－２</v>
          </cell>
          <cell r="G40" t="str">
            <v xml:space="preserve"> </v>
          </cell>
          <cell r="H40" t="str">
            <v>　　　　　　　　　　</v>
          </cell>
          <cell r="I40" t="str">
            <v>総裁</v>
          </cell>
          <cell r="J40" t="str">
            <v>鎌田 吉郎</v>
          </cell>
        </row>
        <row r="41">
          <cell r="B41">
            <v>410486</v>
          </cell>
          <cell r="C41" t="str">
            <v>B</v>
          </cell>
          <cell r="D41" t="str">
            <v>大阪府住宅供給公社　　　　　　　　　　　　　　　　</v>
          </cell>
          <cell r="E41" t="str">
            <v>541-0042</v>
          </cell>
          <cell r="F41" t="str">
            <v>大阪市中央区今橋２－３－２１</v>
          </cell>
          <cell r="G41" t="str">
            <v xml:space="preserve"> </v>
          </cell>
          <cell r="H41" t="str">
            <v>　　　　　　　　　　</v>
          </cell>
          <cell r="I41" t="str">
            <v>理事長</v>
          </cell>
          <cell r="J41" t="str">
            <v>松尾   純</v>
          </cell>
        </row>
        <row r="42">
          <cell r="B42">
            <v>410399</v>
          </cell>
          <cell r="C42" t="str">
            <v>B</v>
          </cell>
          <cell r="D42" t="str">
            <v>大西運輸サ－ビス　株式会社　　　　　　　　　　　　</v>
          </cell>
          <cell r="E42" t="str">
            <v>577-0814</v>
          </cell>
          <cell r="F42" t="str">
            <v>東大阪市南上小阪１２－３８</v>
          </cell>
          <cell r="G42" t="str">
            <v xml:space="preserve"> </v>
          </cell>
          <cell r="H42" t="str">
            <v>　　　　　　　　　　</v>
          </cell>
          <cell r="I42" t="str">
            <v>代表取締役</v>
          </cell>
          <cell r="J42" t="str">
            <v>大西 暢子</v>
          </cell>
        </row>
        <row r="43">
          <cell r="B43">
            <v>350028</v>
          </cell>
          <cell r="C43" t="str">
            <v>B</v>
          </cell>
          <cell r="D43" t="str">
            <v>大分食品物産株式会社　　　　　　　　　　　　　　　</v>
          </cell>
          <cell r="E43" t="str">
            <v>870-0822</v>
          </cell>
          <cell r="F43" t="str">
            <v>大分県大分市大道町６－１－２</v>
          </cell>
          <cell r="G43" t="str">
            <v xml:space="preserve"> </v>
          </cell>
          <cell r="H43" t="str">
            <v>　　　　　　　　　　</v>
          </cell>
          <cell r="I43" t="str">
            <v>代表取締役</v>
          </cell>
          <cell r="J43" t="str">
            <v>堀田 信雄</v>
          </cell>
        </row>
        <row r="44">
          <cell r="B44">
            <v>260229</v>
          </cell>
          <cell r="C44" t="str">
            <v>B</v>
          </cell>
          <cell r="D44" t="str">
            <v>東京湾横断道路　株式会社　　　　　　　　　　　　　</v>
          </cell>
          <cell r="E44" t="str">
            <v>140-0002</v>
          </cell>
          <cell r="F44" t="str">
            <v>品川区東品川４－１０－２７</v>
          </cell>
          <cell r="G44" t="str">
            <v>住友不動産ビル１２階</v>
          </cell>
          <cell r="H44" t="str">
            <v xml:space="preserve"> </v>
          </cell>
          <cell r="I44" t="str">
            <v>代表取締役</v>
          </cell>
          <cell r="J44" t="str">
            <v>大城 金夫</v>
          </cell>
        </row>
        <row r="45">
          <cell r="B45">
            <v>120012</v>
          </cell>
          <cell r="C45" t="str">
            <v>B</v>
          </cell>
          <cell r="D45" t="str">
            <v>東邦亜鉛　株式会社　　　　　　　　　　　　　　　　</v>
          </cell>
          <cell r="E45" t="str">
            <v>103-8437</v>
          </cell>
          <cell r="F45" t="str">
            <v>中央区日本橋本町１－６－１　</v>
          </cell>
          <cell r="G45" t="str">
            <v xml:space="preserve"> </v>
          </cell>
          <cell r="H45" t="str">
            <v>　　　　　　　　　　</v>
          </cell>
          <cell r="I45" t="str">
            <v>代表取締役</v>
          </cell>
          <cell r="J45" t="str">
            <v>青木　矗</v>
          </cell>
        </row>
        <row r="46">
          <cell r="B46">
            <v>410290</v>
          </cell>
          <cell r="C46" t="str">
            <v>B</v>
          </cell>
          <cell r="D46" t="str">
            <v>日の出商事　株式会社　　　　　　　　　　　　　　　</v>
          </cell>
          <cell r="E46" t="str">
            <v>164-0002</v>
          </cell>
          <cell r="F46" t="str">
            <v>中野区上高田５－２－１</v>
          </cell>
          <cell r="G46" t="str">
            <v xml:space="preserve"> </v>
          </cell>
          <cell r="H46" t="str">
            <v>　　　　　　　　　　</v>
          </cell>
          <cell r="I46" t="str">
            <v>代表取締役</v>
          </cell>
          <cell r="J46" t="str">
            <v>山根 イネ</v>
          </cell>
        </row>
        <row r="47">
          <cell r="B47">
            <v>150055</v>
          </cell>
          <cell r="C47" t="str">
            <v>B</v>
          </cell>
          <cell r="D47" t="str">
            <v>日成産業　株式会社　　　　　　　　　　　　　　　　</v>
          </cell>
          <cell r="E47" t="str">
            <v>370-0105</v>
          </cell>
          <cell r="F47" t="str">
            <v>群馬県佐波郡境町伊与久３０７９－２</v>
          </cell>
          <cell r="G47" t="str">
            <v xml:space="preserve"> </v>
          </cell>
          <cell r="H47" t="str">
            <v>　　　　　　　　　　</v>
          </cell>
          <cell r="I47" t="str">
            <v>代表取締役</v>
          </cell>
          <cell r="J47" t="str">
            <v>是澤　久正</v>
          </cell>
        </row>
        <row r="48">
          <cell r="B48">
            <v>350209</v>
          </cell>
          <cell r="C48" t="str">
            <v>B</v>
          </cell>
          <cell r="D48" t="str">
            <v>日本ウエルフエアー株式会社　　　　　　　　　　　</v>
          </cell>
          <cell r="E48" t="str">
            <v>193-0835</v>
          </cell>
          <cell r="F48" t="str">
            <v>八王子市千人町４－１３－１４</v>
          </cell>
          <cell r="G48" t="str">
            <v xml:space="preserve"> </v>
          </cell>
          <cell r="H48" t="str">
            <v>　　　　　　　　　　</v>
          </cell>
          <cell r="I48" t="str">
            <v>代表取締役</v>
          </cell>
          <cell r="J48" t="str">
            <v>川添 満喜子</v>
          </cell>
        </row>
        <row r="49">
          <cell r="B49">
            <v>120014</v>
          </cell>
          <cell r="C49" t="str">
            <v>B</v>
          </cell>
          <cell r="D49" t="str">
            <v>日本軽金属　株式会社　　　　　　　　　　　　　　　</v>
          </cell>
          <cell r="E49" t="str">
            <v>140-8628</v>
          </cell>
          <cell r="F49" t="str">
            <v>品川区東品川２－２－２０</v>
          </cell>
          <cell r="G49" t="str">
            <v>天王洲郵船ビル</v>
          </cell>
          <cell r="H49" t="str">
            <v>　　　　　　　　　　</v>
          </cell>
          <cell r="I49" t="str">
            <v>代表取締役</v>
          </cell>
          <cell r="J49" t="str">
            <v>松井　一雄</v>
          </cell>
        </row>
        <row r="50">
          <cell r="B50">
            <v>100032</v>
          </cell>
          <cell r="C50" t="str">
            <v>B</v>
          </cell>
          <cell r="D50" t="str">
            <v>日本山村硝子　株式会社　　　　　　　　　　　　　　</v>
          </cell>
          <cell r="E50" t="str">
            <v>662-8586</v>
          </cell>
          <cell r="F50" t="str">
            <v>兵庫県西宮市浜松原町</v>
          </cell>
          <cell r="G50" t="str">
            <v>２番２１号　　　　　</v>
          </cell>
          <cell r="H50" t="str">
            <v>　　　　　　　　　　</v>
          </cell>
          <cell r="I50" t="str">
            <v>代表取締役</v>
          </cell>
          <cell r="J50" t="str">
            <v>小川 昇</v>
          </cell>
        </row>
        <row r="51">
          <cell r="B51">
            <v>510081</v>
          </cell>
          <cell r="C51" t="str">
            <v>B</v>
          </cell>
          <cell r="D51" t="str">
            <v>豊年商事株式会社　　　　　　　　　　　　　　　　　</v>
          </cell>
          <cell r="E51" t="str">
            <v>115-0042</v>
          </cell>
          <cell r="F51" t="str">
            <v>北区志茂２－４３－７</v>
          </cell>
          <cell r="G51" t="str">
            <v>　　　　　　　　　　</v>
          </cell>
          <cell r="H51" t="str">
            <v>　　　　　　　　　　</v>
          </cell>
          <cell r="I51" t="str">
            <v>代表取締役</v>
          </cell>
          <cell r="J51" t="str">
            <v>安原 陽</v>
          </cell>
        </row>
        <row r="52">
          <cell r="B52">
            <v>710053</v>
          </cell>
          <cell r="C52" t="str">
            <v>B</v>
          </cell>
          <cell r="D52" t="str">
            <v>枚方寝屋川消防組合　　　　　　　　　　　　　　　　</v>
          </cell>
          <cell r="E52" t="str">
            <v>573-0027</v>
          </cell>
          <cell r="F52" t="str">
            <v>大阪府枚方市大垣内町２－１０－２２</v>
          </cell>
          <cell r="G52" t="str">
            <v xml:space="preserve"> </v>
          </cell>
          <cell r="H52" t="str">
            <v>　　　　　　　　　　</v>
          </cell>
          <cell r="I52" t="str">
            <v>管理者</v>
          </cell>
          <cell r="J52" t="str">
            <v>中司  宏</v>
          </cell>
        </row>
        <row r="53">
          <cell r="B53">
            <v>510073</v>
          </cell>
          <cell r="C53" t="str">
            <v>B</v>
          </cell>
          <cell r="D53" t="str">
            <v>名古屋ヒルトン　株式会社　　　　　　　　　　　　　</v>
          </cell>
          <cell r="E53" t="str">
            <v>460-0008</v>
          </cell>
          <cell r="F53" t="str">
            <v>名古屋市中区栄１－３－３</v>
          </cell>
          <cell r="G53" t="str">
            <v>朝日会館１４Ｆ</v>
          </cell>
          <cell r="H53" t="str">
            <v>　　　　　　　　　　</v>
          </cell>
          <cell r="I53" t="str">
            <v>代表取締役</v>
          </cell>
          <cell r="J53" t="str">
            <v>田中 公平</v>
          </cell>
        </row>
        <row r="54">
          <cell r="B54">
            <v>50031</v>
          </cell>
          <cell r="C54" t="str">
            <v>B</v>
          </cell>
          <cell r="D54" t="str">
            <v>明文社印刷　株式会社　　　　　　　　　　　　　　　</v>
          </cell>
          <cell r="E54" t="str">
            <v>104-0032</v>
          </cell>
          <cell r="F54" t="str">
            <v>中央区八丁堀３－１－５</v>
          </cell>
          <cell r="G54" t="str">
            <v xml:space="preserve"> </v>
          </cell>
          <cell r="H54" t="str">
            <v>　　　　　　　　　　</v>
          </cell>
          <cell r="I54" t="str">
            <v>代表取締役</v>
          </cell>
          <cell r="J54" t="str">
            <v>村上　功</v>
          </cell>
        </row>
        <row r="55">
          <cell r="B55">
            <v>410452</v>
          </cell>
          <cell r="C55" t="str">
            <v>B</v>
          </cell>
          <cell r="D55" t="str">
            <v>有限会社　マイホーム鹿児島　　　　　　　　　　　　</v>
          </cell>
          <cell r="E55" t="str">
            <v>890-0054</v>
          </cell>
          <cell r="F55" t="str">
            <v>鹿児島市荒田２－６５－１７</v>
          </cell>
          <cell r="G55" t="str">
            <v xml:space="preserve"> </v>
          </cell>
          <cell r="H55" t="str">
            <v>　　　　　　　　　　</v>
          </cell>
          <cell r="I55" t="str">
            <v>代表取締役</v>
          </cell>
          <cell r="J55" t="str">
            <v>伊集院 正基</v>
          </cell>
        </row>
        <row r="56">
          <cell r="B56">
            <v>410244</v>
          </cell>
          <cell r="C56" t="str">
            <v>B</v>
          </cell>
          <cell r="D56" t="str">
            <v>有限会社　名和興業　　　　　　　　　　　　　　　　</v>
          </cell>
          <cell r="E56" t="str">
            <v>153-0041</v>
          </cell>
          <cell r="F56" t="str">
            <v>目黒区駒場４－６－２４</v>
          </cell>
          <cell r="G56" t="str">
            <v xml:space="preserve"> </v>
          </cell>
          <cell r="H56" t="str">
            <v>　　　　　　　　　　</v>
          </cell>
          <cell r="I56" t="str">
            <v>取締役</v>
          </cell>
          <cell r="J56" t="str">
            <v>名倉 節子</v>
          </cell>
        </row>
        <row r="57">
          <cell r="B57">
            <v>410373</v>
          </cell>
          <cell r="C57" t="str">
            <v>B</v>
          </cell>
          <cell r="D57" t="str">
            <v>有限会社パールハイツ　　　　　　　　　　　　　　　</v>
          </cell>
          <cell r="E57" t="str">
            <v>151-0064</v>
          </cell>
          <cell r="F57" t="str">
            <v>渋谷区上原２－１３－１</v>
          </cell>
          <cell r="G57" t="str">
            <v xml:space="preserve"> </v>
          </cell>
          <cell r="H57" t="str">
            <v>　　　　　　　　　　</v>
          </cell>
          <cell r="I57" t="str">
            <v>代表取締役</v>
          </cell>
          <cell r="J57" t="str">
            <v>加藤 雅子</v>
          </cell>
        </row>
        <row r="59">
          <cell r="B59">
            <v>780034</v>
          </cell>
          <cell r="C59">
            <v>0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>
            <v>0</v>
          </cell>
          <cell r="J59" t="e">
            <v>#REF!</v>
          </cell>
        </row>
      </sheetData>
      <sheetData sheetId="4" refreshError="1"/>
      <sheetData sheetId="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KING PLAN（貸室）"/>
      <sheetName val="STAKING PLAN（駐車場）"/>
      <sheetName val="テナントリスト（貸室）"/>
      <sheetName val="テナントリスト（駐車場その他）"/>
      <sheetName val="契約状況一覧"/>
    </sheetNames>
    <sheetDataSet>
      <sheetData sheetId="0"/>
      <sheetData sheetId="1"/>
      <sheetData sheetId="2"/>
      <sheetData sheetId="3"/>
      <sheetData sheetId="4">
        <row r="18">
          <cell r="O18">
            <v>955.65000000000009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ｂｌｕｅ"/>
      <sheetName val="データ"/>
      <sheetName val="K701"/>
      <sheetName val="Monthly_Report(GECR案）"/>
      <sheetName val="準備ｼｰﾄ"/>
      <sheetName val="List"/>
      <sheetName val="Stacking_Plan"/>
      <sheetName val="Property_Status"/>
      <sheetName val="Rent_roll"/>
      <sheetName val="Security_Deposit"/>
      <sheetName val="Variance_Report"/>
      <sheetName val="CAPEX_Tracking"/>
      <sheetName val="Market_Analysis"/>
      <sheetName val="Leasing_Status"/>
      <sheetName val="Lease_Abstract701"/>
      <sheetName val="Lease_Abstract601"/>
      <sheetName val="Lease_Abstract501"/>
      <sheetName val="Lease_Abstract401"/>
      <sheetName val="Lease_Abstract402"/>
      <sheetName val="Lease_Abstract301"/>
      <sheetName val="Lease_Abstract302"/>
      <sheetName val="Lease_Abstract101"/>
      <sheetName val="Aged_delinquency"/>
      <sheetName val="Maintenance_Schedule"/>
      <sheetName val="Fee_Summary"/>
      <sheetName val="ken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Data"/>
      <sheetName val="setting"/>
      <sheetName val="DICT"/>
      <sheetName val="ACT"/>
      <sheetName val="FCT"/>
      <sheetName val="BGT"/>
      <sheetName val="LY"/>
      <sheetName val="Annualized"/>
      <sheetName val="Monthly"/>
      <sheetName val="Rooms"/>
      <sheetName val="BQ"/>
      <sheetName val="Restaurants"/>
      <sheetName val="Other Revenue"/>
      <sheetName val="GOP&amp;NOI"/>
      <sheetName val="Comparison-１月"/>
      <sheetName val="Comparison-２月"/>
      <sheetName val="Comparison-３月"/>
      <sheetName val="Comparison-CM+3M"/>
    </sheetNames>
    <sheetDataSet>
      <sheetData sheetId="0">
        <row r="10">
          <cell r="E10" t="str">
            <v>日本語</v>
          </cell>
        </row>
      </sheetData>
      <sheetData sheetId="1">
        <row r="2">
          <cell r="G2" t="str">
            <v>English</v>
          </cell>
        </row>
        <row r="3">
          <cell r="G3" t="str">
            <v>日本語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/>
      <sheetData sheetId="1">
        <row r="24">
          <cell r="B24">
            <v>0</v>
          </cell>
        </row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1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2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3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6" tint="0.59999389629810485"/>
  </sheetPr>
  <dimension ref="B1:P23"/>
  <sheetViews>
    <sheetView showGridLines="0" zoomScaleNormal="100" workbookViewId="0">
      <selection activeCell="G35" sqref="G35"/>
    </sheetView>
  </sheetViews>
  <sheetFormatPr defaultColWidth="9" defaultRowHeight="16.5" customHeight="1"/>
  <cols>
    <col min="1" max="1" width="0.90625" style="1" customWidth="1"/>
    <col min="2" max="2" width="1.7265625" style="6" customWidth="1"/>
    <col min="3" max="3" width="28.6328125" style="1" customWidth="1"/>
    <col min="4" max="4" width="0.6328125" style="2" customWidth="1"/>
    <col min="5" max="5" width="15.6328125" style="2" customWidth="1"/>
    <col min="6" max="6" width="0.6328125" style="2" customWidth="1"/>
    <col min="7" max="7" width="15.6328125" style="2" customWidth="1"/>
    <col min="8" max="8" width="0.6328125" style="2" customWidth="1"/>
    <col min="9" max="9" width="15.6328125" style="2" customWidth="1"/>
    <col min="10" max="10" width="0.6328125" style="2" customWidth="1"/>
    <col min="11" max="11" width="15.6328125" style="2" customWidth="1"/>
    <col min="12" max="13" width="0.6328125" style="2" customWidth="1"/>
    <col min="14" max="16384" width="9" style="1"/>
  </cols>
  <sheetData>
    <row r="1" spans="2:16" ht="10.5" customHeight="1"/>
    <row r="2" spans="2:16" ht="5.25" customHeight="1"/>
    <row r="3" spans="2:16" s="7" customFormat="1" ht="40" customHeight="1">
      <c r="B3" s="562"/>
      <c r="C3" s="562"/>
      <c r="E3" s="338" t="s">
        <v>365</v>
      </c>
      <c r="G3" s="338" t="s">
        <v>366</v>
      </c>
      <c r="I3" s="338" t="s">
        <v>436</v>
      </c>
      <c r="K3" s="438" t="s">
        <v>442</v>
      </c>
    </row>
    <row r="4" spans="2:16" ht="3.75" customHeight="1" thickBot="1">
      <c r="D4" s="1"/>
      <c r="E4" s="1"/>
      <c r="F4" s="1"/>
      <c r="G4" s="1"/>
      <c r="H4" s="1"/>
      <c r="I4" s="1"/>
      <c r="J4" s="1"/>
      <c r="K4" s="1"/>
      <c r="L4" s="1"/>
      <c r="M4" s="1"/>
    </row>
    <row r="5" spans="2:16" s="13" customFormat="1" ht="45" hidden="1" customHeight="1" thickTop="1">
      <c r="C5" s="13" t="s">
        <v>11</v>
      </c>
      <c r="D5" s="41"/>
      <c r="E5" s="203"/>
      <c r="F5" s="177"/>
      <c r="G5" s="306">
        <v>7454</v>
      </c>
      <c r="H5" s="177"/>
      <c r="I5" s="307" t="e">
        <f t="shared" ref="I5:I13" si="0">(O5-1)*100</f>
        <v>#DIV/0!</v>
      </c>
      <c r="J5" s="143"/>
      <c r="K5" s="142">
        <v>31200</v>
      </c>
      <c r="L5" s="143"/>
      <c r="M5" s="41"/>
      <c r="O5" s="13" t="e">
        <f t="shared" ref="O5:O10" si="1">G5/E5</f>
        <v>#DIV/0!</v>
      </c>
      <c r="P5" s="13" t="e">
        <f t="shared" ref="P5:P13" si="2">1-O5</f>
        <v>#DIV/0!</v>
      </c>
    </row>
    <row r="6" spans="2:16" s="13" customFormat="1" ht="36" customHeight="1" thickTop="1">
      <c r="C6" s="13" t="s">
        <v>270</v>
      </c>
      <c r="D6" s="41"/>
      <c r="E6" s="416">
        <v>21919</v>
      </c>
      <c r="F6" s="177"/>
      <c r="G6" s="415">
        <v>26279</v>
      </c>
      <c r="H6" s="177"/>
      <c r="I6" s="417">
        <f>(O6-1)*100</f>
        <v>19.891418404124273</v>
      </c>
      <c r="J6" s="143"/>
      <c r="K6" s="331">
        <v>25000</v>
      </c>
      <c r="L6" s="143"/>
      <c r="M6" s="41"/>
      <c r="O6" s="13">
        <f t="shared" si="1"/>
        <v>1.1989141840412427</v>
      </c>
      <c r="P6" s="13">
        <f t="shared" si="2"/>
        <v>-0.19891418404124273</v>
      </c>
    </row>
    <row r="7" spans="2:16" s="13" customFormat="1" ht="36" customHeight="1">
      <c r="C7" s="13" t="s">
        <v>271</v>
      </c>
      <c r="D7" s="41"/>
      <c r="E7" s="416">
        <v>19185</v>
      </c>
      <c r="F7" s="41"/>
      <c r="G7" s="418">
        <v>23076</v>
      </c>
      <c r="H7" s="41"/>
      <c r="I7" s="417">
        <f t="shared" ref="I7:I9" si="3">(O7-1)*100</f>
        <v>20.281469898358083</v>
      </c>
      <c r="J7" s="41"/>
      <c r="K7" s="419">
        <v>22000</v>
      </c>
      <c r="L7" s="41"/>
      <c r="M7" s="41"/>
      <c r="O7" s="13">
        <f t="shared" si="1"/>
        <v>1.2028146989835808</v>
      </c>
      <c r="P7" s="13">
        <f>1-O7</f>
        <v>-0.20281469898358084</v>
      </c>
    </row>
    <row r="8" spans="2:16" s="13" customFormat="1" ht="36" customHeight="1">
      <c r="C8" s="13" t="s">
        <v>272</v>
      </c>
      <c r="D8" s="41"/>
      <c r="E8" s="416">
        <v>14018</v>
      </c>
      <c r="F8" s="41"/>
      <c r="G8" s="418">
        <v>15373</v>
      </c>
      <c r="H8" s="41"/>
      <c r="I8" s="417">
        <f t="shared" si="3"/>
        <v>9.6661435297474618</v>
      </c>
      <c r="J8" s="41"/>
      <c r="K8" s="419">
        <v>15000</v>
      </c>
      <c r="L8" s="41"/>
      <c r="M8" s="41"/>
      <c r="O8" s="13">
        <f t="shared" si="1"/>
        <v>1.0966614352974746</v>
      </c>
      <c r="P8" s="13">
        <f>1-O8</f>
        <v>-9.6661435297474618E-2</v>
      </c>
    </row>
    <row r="9" spans="2:16" s="13" customFormat="1" ht="36" customHeight="1">
      <c r="C9" s="340" t="s">
        <v>273</v>
      </c>
      <c r="D9" s="41"/>
      <c r="E9" s="424">
        <v>28.12</v>
      </c>
      <c r="F9" s="177"/>
      <c r="G9" s="425">
        <v>31.14</v>
      </c>
      <c r="H9" s="422"/>
      <c r="I9" s="417">
        <f t="shared" si="3"/>
        <v>10.739687055476521</v>
      </c>
      <c r="J9" s="41"/>
      <c r="K9" s="341">
        <v>30.1</v>
      </c>
      <c r="L9" s="41"/>
      <c r="M9" s="41"/>
      <c r="O9" s="13">
        <f t="shared" si="1"/>
        <v>1.1073968705547652</v>
      </c>
      <c r="P9" s="13">
        <f t="shared" si="2"/>
        <v>-0.10739687055476521</v>
      </c>
    </row>
    <row r="10" spans="2:16" s="13" customFormat="1" ht="36" customHeight="1">
      <c r="C10" s="340" t="s">
        <v>367</v>
      </c>
      <c r="D10" s="41"/>
      <c r="E10" s="429">
        <v>16.5</v>
      </c>
      <c r="F10" s="177"/>
      <c r="G10" s="430">
        <v>16.3</v>
      </c>
      <c r="H10" s="191"/>
      <c r="I10" s="431" t="s">
        <v>437</v>
      </c>
      <c r="J10" s="143"/>
      <c r="K10" s="432">
        <v>15.7</v>
      </c>
      <c r="L10" s="143"/>
      <c r="M10" s="41"/>
      <c r="O10" s="13">
        <f t="shared" si="1"/>
        <v>0.98787878787878791</v>
      </c>
      <c r="P10" s="13">
        <f>1-O10</f>
        <v>1.2121212121212088E-2</v>
      </c>
    </row>
    <row r="11" spans="2:16" ht="2.15" customHeight="1">
      <c r="B11" s="329"/>
      <c r="C11" s="229"/>
      <c r="D11" s="330"/>
      <c r="E11" s="330"/>
      <c r="F11" s="330"/>
      <c r="G11" s="434"/>
      <c r="H11" s="433"/>
      <c r="I11" s="433"/>
      <c r="J11" s="433"/>
      <c r="K11" s="433"/>
      <c r="L11" s="17"/>
    </row>
    <row r="12" spans="2:16" s="13" customFormat="1" ht="25" customHeight="1">
      <c r="C12" s="435" t="s">
        <v>438</v>
      </c>
      <c r="D12" s="41"/>
      <c r="E12" s="420"/>
      <c r="F12" s="41"/>
      <c r="G12" s="421"/>
      <c r="H12" s="422"/>
      <c r="I12" s="423"/>
      <c r="J12" s="143"/>
      <c r="K12" s="286"/>
      <c r="L12" s="143"/>
      <c r="M12" s="41"/>
      <c r="O12" s="13" t="e">
        <f>G12/E12</f>
        <v>#DIV/0!</v>
      </c>
      <c r="P12" s="13" t="e">
        <f t="shared" ref="P12" si="4">1-O12</f>
        <v>#DIV/0!</v>
      </c>
    </row>
    <row r="13" spans="2:16" s="13" customFormat="1" ht="25" customHeight="1">
      <c r="C13" s="340" t="s">
        <v>439</v>
      </c>
      <c r="D13" s="41"/>
      <c r="E13" s="420">
        <v>6</v>
      </c>
      <c r="F13" s="41"/>
      <c r="G13" s="421">
        <v>7</v>
      </c>
      <c r="H13" s="422"/>
      <c r="I13" s="423">
        <f t="shared" si="0"/>
        <v>16.666666666666675</v>
      </c>
      <c r="J13" s="143"/>
      <c r="K13" s="286">
        <v>7</v>
      </c>
      <c r="L13" s="143"/>
      <c r="M13" s="41"/>
      <c r="O13" s="13">
        <f>G13/E13</f>
        <v>1.1666666666666667</v>
      </c>
      <c r="P13" s="13">
        <f t="shared" si="2"/>
        <v>-0.16666666666666674</v>
      </c>
    </row>
    <row r="14" spans="2:16" s="13" customFormat="1" ht="25" customHeight="1">
      <c r="C14" s="435" t="s">
        <v>440</v>
      </c>
      <c r="D14" s="41"/>
      <c r="E14" s="457">
        <v>3.5</v>
      </c>
      <c r="F14" s="41"/>
      <c r="G14" s="458">
        <v>3.6</v>
      </c>
      <c r="H14" s="422"/>
      <c r="I14" s="439" t="s">
        <v>443</v>
      </c>
      <c r="J14" s="143"/>
      <c r="K14" s="440" t="s">
        <v>444</v>
      </c>
      <c r="L14" s="143"/>
      <c r="M14" s="41"/>
    </row>
    <row r="15" spans="2:16" s="13" customFormat="1" ht="25" customHeight="1" thickBot="1">
      <c r="B15" s="42"/>
      <c r="C15" s="436" t="s">
        <v>441</v>
      </c>
      <c r="D15" s="43"/>
      <c r="E15" s="444">
        <v>41.8</v>
      </c>
      <c r="F15" s="43"/>
      <c r="G15" s="443">
        <v>42.6</v>
      </c>
      <c r="H15" s="437"/>
      <c r="I15" s="441" t="s">
        <v>443</v>
      </c>
      <c r="J15" s="181"/>
      <c r="K15" s="442" t="s">
        <v>443</v>
      </c>
      <c r="L15" s="143"/>
      <c r="M15" s="41"/>
      <c r="O15" s="13">
        <f>G15/E15</f>
        <v>1.0191387559808613</v>
      </c>
      <c r="P15" s="13">
        <f t="shared" ref="P15" si="5">1-O15</f>
        <v>-1.9138755980861344E-2</v>
      </c>
    </row>
    <row r="16" spans="2:16" ht="5.25" customHeight="1" thickTop="1">
      <c r="G16" s="17"/>
      <c r="H16" s="17"/>
      <c r="I16" s="17"/>
      <c r="J16" s="17"/>
      <c r="K16" s="17"/>
      <c r="L16" s="17"/>
    </row>
    <row r="17" spans="2:15" ht="24.75" hidden="1" customHeight="1"/>
    <row r="18" spans="2:15" s="13" customFormat="1" ht="24.75" hidden="1" customHeight="1">
      <c r="C18" s="186" t="s">
        <v>432</v>
      </c>
      <c r="D18" s="41"/>
      <c r="E18" s="185">
        <v>10890</v>
      </c>
      <c r="F18" s="177"/>
      <c r="G18" s="188"/>
      <c r="H18" s="177"/>
      <c r="I18" s="189">
        <f>(O18-1)*100</f>
        <v>-100</v>
      </c>
      <c r="J18" s="177"/>
      <c r="K18" s="142" t="s">
        <v>10</v>
      </c>
      <c r="L18" s="177"/>
      <c r="M18" s="41"/>
      <c r="O18" s="13">
        <f>G18/E18</f>
        <v>0</v>
      </c>
    </row>
    <row r="19" spans="2:15" s="13" customFormat="1" ht="24.75" hidden="1" customHeight="1">
      <c r="C19" s="186" t="s">
        <v>192</v>
      </c>
      <c r="D19" s="41"/>
      <c r="E19" s="185">
        <v>4876</v>
      </c>
      <c r="F19" s="177"/>
      <c r="G19" s="190"/>
      <c r="H19" s="191"/>
      <c r="I19" s="189">
        <f>(O19-1)*100</f>
        <v>-100</v>
      </c>
      <c r="J19" s="177"/>
      <c r="K19" s="187" t="s">
        <v>10</v>
      </c>
      <c r="L19" s="177"/>
      <c r="M19" s="41"/>
      <c r="O19" s="13">
        <f>G19/E19</f>
        <v>0</v>
      </c>
    </row>
    <row r="20" spans="2:15" s="13" customFormat="1" ht="24.75" hidden="1" customHeight="1">
      <c r="C20" s="426" t="s">
        <v>433</v>
      </c>
      <c r="D20" s="41"/>
      <c r="E20" s="185">
        <v>3599</v>
      </c>
      <c r="F20" s="177"/>
      <c r="G20" s="190"/>
      <c r="H20" s="191"/>
      <c r="I20" s="189">
        <f>(O20-1)*100</f>
        <v>-100</v>
      </c>
      <c r="J20" s="177"/>
      <c r="K20" s="187" t="s">
        <v>10</v>
      </c>
      <c r="L20" s="177"/>
      <c r="M20" s="41"/>
      <c r="O20" s="13">
        <f>G20/E20</f>
        <v>0</v>
      </c>
    </row>
    <row r="21" spans="2:15" s="13" customFormat="1" ht="24.75" hidden="1" customHeight="1">
      <c r="B21" s="42"/>
      <c r="C21" s="427" t="s">
        <v>434</v>
      </c>
      <c r="D21" s="43"/>
      <c r="E21" s="192">
        <v>1277</v>
      </c>
      <c r="F21" s="178"/>
      <c r="G21" s="193"/>
      <c r="H21" s="194"/>
      <c r="I21" s="195">
        <f>(O21-1)*100</f>
        <v>-100</v>
      </c>
      <c r="J21" s="178"/>
      <c r="K21" s="180" t="s">
        <v>360</v>
      </c>
      <c r="L21" s="178"/>
      <c r="M21" s="43"/>
      <c r="O21" s="13">
        <f>G21/E21</f>
        <v>0</v>
      </c>
    </row>
    <row r="22" spans="2:15" s="13" customFormat="1" ht="24.75" hidden="1" customHeight="1" thickBot="1">
      <c r="B22" s="196"/>
      <c r="C22" s="428" t="s">
        <v>435</v>
      </c>
      <c r="D22" s="197"/>
      <c r="E22" s="198">
        <v>223.3</v>
      </c>
      <c r="F22" s="199"/>
      <c r="G22" s="200"/>
      <c r="H22" s="194"/>
      <c r="I22" s="201">
        <f>(O22-1)*100</f>
        <v>-100</v>
      </c>
      <c r="J22" s="199"/>
      <c r="K22" s="202" t="s">
        <v>359</v>
      </c>
      <c r="L22" s="199"/>
      <c r="M22" s="197"/>
      <c r="O22" s="13">
        <f>G22/E22</f>
        <v>0</v>
      </c>
    </row>
    <row r="23" spans="2:15" ht="5.25" customHeight="1"/>
  </sheetData>
  <mergeCells count="1">
    <mergeCell ref="B3:C3"/>
  </mergeCells>
  <phoneticPr fontId="15"/>
  <pageMargins left="0.78700000000000003" right="0.78700000000000003" top="0.98399999999999999" bottom="0.98399999999999999" header="0.51200000000000001" footer="0.51200000000000001"/>
  <pageSetup paperSize="9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6" tint="0.59999389629810485"/>
    <pageSetUpPr fitToPage="1"/>
  </sheetPr>
  <dimension ref="A2:N72"/>
  <sheetViews>
    <sheetView showGridLines="0" zoomScale="70" zoomScaleNormal="70" workbookViewId="0">
      <selection activeCell="J45" sqref="J45"/>
    </sheetView>
  </sheetViews>
  <sheetFormatPr defaultColWidth="9" defaultRowHeight="12.5"/>
  <cols>
    <col min="1" max="1" width="1.08984375" style="1" customWidth="1"/>
    <col min="2" max="2" width="3.90625" style="1" customWidth="1"/>
    <col min="3" max="3" width="35.453125" style="1" customWidth="1"/>
    <col min="4" max="4" width="7.90625" style="1" customWidth="1"/>
    <col min="5" max="5" width="10.08984375" style="65" customWidth="1"/>
    <col min="6" max="6" width="10.6328125" style="19" customWidth="1"/>
    <col min="7" max="7" width="12.36328125" style="19" customWidth="1"/>
    <col min="8" max="8" width="1.453125" style="1" customWidth="1"/>
    <col min="9" max="9" width="2.26953125" style="1" customWidth="1"/>
    <col min="10" max="10" width="31.6328125" style="1" customWidth="1"/>
    <col min="11" max="11" width="9.6328125" style="1" customWidth="1"/>
    <col min="12" max="12" width="10.08984375" style="65" customWidth="1"/>
    <col min="13" max="13" width="10.6328125" style="19" customWidth="1"/>
    <col min="14" max="14" width="12.36328125" style="19" customWidth="1"/>
    <col min="15" max="15" width="1.36328125" style="1" customWidth="1"/>
    <col min="16" max="16384" width="9" style="1"/>
  </cols>
  <sheetData>
    <row r="2" spans="2:7" ht="6" customHeight="1"/>
    <row r="3" spans="2:7" s="19" customFormat="1" ht="31.5" customHeight="1">
      <c r="B3" s="411"/>
      <c r="C3" s="48" t="s">
        <v>21</v>
      </c>
      <c r="D3" s="48" t="s">
        <v>22</v>
      </c>
      <c r="E3" s="49" t="s">
        <v>183</v>
      </c>
      <c r="F3" s="50" t="s">
        <v>23</v>
      </c>
      <c r="G3" s="51" t="s">
        <v>24</v>
      </c>
    </row>
    <row r="4" spans="2:7" ht="15" customHeight="1">
      <c r="B4" s="563" t="s">
        <v>420</v>
      </c>
      <c r="C4" s="60" t="s">
        <v>26</v>
      </c>
      <c r="D4" s="414" t="s">
        <v>27</v>
      </c>
      <c r="E4" s="57">
        <v>2.52</v>
      </c>
      <c r="F4" s="58">
        <v>40</v>
      </c>
      <c r="G4" s="59">
        <v>41516</v>
      </c>
    </row>
    <row r="5" spans="2:7" ht="15" customHeight="1">
      <c r="B5" s="564"/>
      <c r="C5" s="56" t="s">
        <v>30</v>
      </c>
      <c r="D5" s="61" t="s">
        <v>31</v>
      </c>
      <c r="E5" s="62">
        <v>0.99</v>
      </c>
      <c r="F5" s="63">
        <v>40</v>
      </c>
      <c r="G5" s="64">
        <v>41708</v>
      </c>
    </row>
    <row r="6" spans="2:7" ht="15" customHeight="1">
      <c r="B6" s="564"/>
      <c r="C6" s="60" t="s">
        <v>34</v>
      </c>
      <c r="D6" s="61" t="s">
        <v>33</v>
      </c>
      <c r="E6" s="62">
        <v>0.8</v>
      </c>
      <c r="F6" s="63">
        <v>40</v>
      </c>
      <c r="G6" s="64">
        <v>41736</v>
      </c>
    </row>
    <row r="7" spans="2:7" ht="15" customHeight="1">
      <c r="B7" s="564"/>
      <c r="C7" s="60" t="s">
        <v>36</v>
      </c>
      <c r="D7" s="61" t="s">
        <v>29</v>
      </c>
      <c r="E7" s="62">
        <v>0.67</v>
      </c>
      <c r="F7" s="63">
        <v>40</v>
      </c>
      <c r="G7" s="64">
        <v>41754</v>
      </c>
    </row>
    <row r="8" spans="2:7" ht="15" customHeight="1">
      <c r="B8" s="564"/>
      <c r="C8" s="60" t="s">
        <v>38</v>
      </c>
      <c r="D8" s="61" t="s">
        <v>33</v>
      </c>
      <c r="E8" s="62">
        <v>0.88</v>
      </c>
      <c r="F8" s="63">
        <v>40</v>
      </c>
      <c r="G8" s="64">
        <v>41914</v>
      </c>
    </row>
    <row r="9" spans="2:7" ht="15" customHeight="1">
      <c r="B9" s="564"/>
      <c r="C9" s="60" t="s">
        <v>40</v>
      </c>
      <c r="D9" s="61" t="s">
        <v>33</v>
      </c>
      <c r="E9" s="62">
        <v>0.6</v>
      </c>
      <c r="F9" s="63">
        <v>40</v>
      </c>
      <c r="G9" s="64">
        <v>41918</v>
      </c>
    </row>
    <row r="10" spans="2:7" ht="15" customHeight="1">
      <c r="B10" s="564"/>
      <c r="C10" s="60" t="s">
        <v>42</v>
      </c>
      <c r="D10" s="61" t="s">
        <v>31</v>
      </c>
      <c r="E10" s="62">
        <v>2.72</v>
      </c>
      <c r="F10" s="63">
        <v>40</v>
      </c>
      <c r="G10" s="64">
        <v>42014</v>
      </c>
    </row>
    <row r="11" spans="2:7" ht="15" customHeight="1">
      <c r="B11" s="564"/>
      <c r="C11" s="60" t="s">
        <v>44</v>
      </c>
      <c r="D11" s="61" t="s">
        <v>33</v>
      </c>
      <c r="E11" s="62">
        <v>0.8</v>
      </c>
      <c r="F11" s="63">
        <v>40</v>
      </c>
      <c r="G11" s="64">
        <v>42066</v>
      </c>
    </row>
    <row r="12" spans="2:7" ht="15" customHeight="1">
      <c r="B12" s="564"/>
      <c r="C12" s="60" t="s">
        <v>49</v>
      </c>
      <c r="D12" s="61" t="s">
        <v>50</v>
      </c>
      <c r="E12" s="62">
        <v>2.3119999999999998</v>
      </c>
      <c r="F12" s="63">
        <v>36</v>
      </c>
      <c r="G12" s="64">
        <v>42339</v>
      </c>
    </row>
    <row r="13" spans="2:7" ht="15" customHeight="1">
      <c r="B13" s="564"/>
      <c r="C13" s="60" t="s">
        <v>52</v>
      </c>
      <c r="D13" s="61" t="s">
        <v>31</v>
      </c>
      <c r="E13" s="62">
        <v>2.61</v>
      </c>
      <c r="F13" s="63">
        <v>40</v>
      </c>
      <c r="G13" s="64">
        <v>42370</v>
      </c>
    </row>
    <row r="14" spans="2:7" ht="15" customHeight="1">
      <c r="B14" s="564"/>
      <c r="C14" s="60" t="s">
        <v>54</v>
      </c>
      <c r="D14" s="61" t="s">
        <v>31</v>
      </c>
      <c r="E14" s="62">
        <v>1.1100000000000001</v>
      </c>
      <c r="F14" s="63">
        <v>32</v>
      </c>
      <c r="G14" s="64">
        <v>42430</v>
      </c>
    </row>
    <row r="15" spans="2:7" ht="15" customHeight="1">
      <c r="B15" s="564"/>
      <c r="C15" s="60" t="s">
        <v>60</v>
      </c>
      <c r="D15" s="61" t="s">
        <v>56</v>
      </c>
      <c r="E15" s="62">
        <v>0.89</v>
      </c>
      <c r="F15" s="63">
        <v>40</v>
      </c>
      <c r="G15" s="64">
        <v>42517</v>
      </c>
    </row>
    <row r="16" spans="2:7" ht="15" customHeight="1">
      <c r="B16" s="564"/>
      <c r="C16" s="60" t="s">
        <v>61</v>
      </c>
      <c r="D16" s="61" t="s">
        <v>59</v>
      </c>
      <c r="E16" s="62">
        <v>1.39</v>
      </c>
      <c r="F16" s="63">
        <v>36</v>
      </c>
      <c r="G16" s="64">
        <v>42537</v>
      </c>
    </row>
    <row r="17" spans="2:7" ht="15" customHeight="1">
      <c r="B17" s="564"/>
      <c r="C17" s="66" t="s">
        <v>62</v>
      </c>
      <c r="D17" s="61" t="s">
        <v>29</v>
      </c>
      <c r="E17" s="62">
        <v>1.034</v>
      </c>
      <c r="F17" s="63">
        <v>32</v>
      </c>
      <c r="G17" s="64">
        <v>42562</v>
      </c>
    </row>
    <row r="18" spans="2:7" ht="15" customHeight="1">
      <c r="B18" s="564"/>
      <c r="C18" s="60" t="s">
        <v>63</v>
      </c>
      <c r="D18" s="61" t="s">
        <v>29</v>
      </c>
      <c r="E18" s="62">
        <v>0.54288000000000003</v>
      </c>
      <c r="F18" s="63">
        <v>32</v>
      </c>
      <c r="G18" s="64">
        <v>42562</v>
      </c>
    </row>
    <row r="19" spans="2:7" ht="15" customHeight="1">
      <c r="B19" s="564"/>
      <c r="C19" s="60" t="s">
        <v>64</v>
      </c>
      <c r="D19" s="61" t="s">
        <v>50</v>
      </c>
      <c r="E19" s="62">
        <v>2.3119999999999998</v>
      </c>
      <c r="F19" s="63">
        <v>36</v>
      </c>
      <c r="G19" s="64">
        <v>42644</v>
      </c>
    </row>
    <row r="20" spans="2:7" ht="15" customHeight="1">
      <c r="B20" s="564"/>
      <c r="C20" s="60" t="s">
        <v>65</v>
      </c>
      <c r="D20" s="61" t="s">
        <v>31</v>
      </c>
      <c r="E20" s="62">
        <v>2.54</v>
      </c>
      <c r="F20" s="63">
        <v>32</v>
      </c>
      <c r="G20" s="64">
        <v>42767</v>
      </c>
    </row>
    <row r="21" spans="2:7" ht="15" customHeight="1">
      <c r="B21" s="564"/>
      <c r="C21" s="60" t="s">
        <v>0</v>
      </c>
      <c r="D21" s="70" t="s">
        <v>6</v>
      </c>
      <c r="E21" s="62">
        <v>2.87</v>
      </c>
      <c r="F21" s="63">
        <v>32</v>
      </c>
      <c r="G21" s="64">
        <v>42958</v>
      </c>
    </row>
    <row r="22" spans="2:7" ht="15" customHeight="1">
      <c r="B22" s="564"/>
      <c r="C22" s="60" t="s">
        <v>2</v>
      </c>
      <c r="D22" s="61" t="s">
        <v>4</v>
      </c>
      <c r="E22" s="62">
        <v>43.34</v>
      </c>
      <c r="F22" s="63">
        <v>36</v>
      </c>
      <c r="G22" s="64">
        <v>42980</v>
      </c>
    </row>
    <row r="23" spans="2:7" ht="15" customHeight="1">
      <c r="B23" s="564"/>
      <c r="C23" s="60" t="s">
        <v>172</v>
      </c>
      <c r="D23" s="61" t="s">
        <v>5</v>
      </c>
      <c r="E23" s="62">
        <v>1.32</v>
      </c>
      <c r="F23" s="63">
        <v>40</v>
      </c>
      <c r="G23" s="64">
        <v>43132</v>
      </c>
    </row>
    <row r="24" spans="2:7" ht="15" customHeight="1">
      <c r="B24" s="564"/>
      <c r="C24" s="60" t="s">
        <v>1</v>
      </c>
      <c r="D24" s="70" t="s">
        <v>6</v>
      </c>
      <c r="E24" s="62">
        <v>2.9</v>
      </c>
      <c r="F24" s="63">
        <v>36</v>
      </c>
      <c r="G24" s="64">
        <v>43160</v>
      </c>
    </row>
    <row r="25" spans="2:7" ht="15" customHeight="1">
      <c r="B25" s="564"/>
      <c r="C25" s="60" t="s">
        <v>174</v>
      </c>
      <c r="D25" s="70" t="s">
        <v>295</v>
      </c>
      <c r="E25" s="62">
        <v>2.94</v>
      </c>
      <c r="F25" s="63">
        <v>24</v>
      </c>
      <c r="G25" s="64">
        <v>43160</v>
      </c>
    </row>
    <row r="26" spans="2:7" ht="15" customHeight="1">
      <c r="B26" s="564"/>
      <c r="C26" s="60" t="s">
        <v>173</v>
      </c>
      <c r="D26" s="70" t="s">
        <v>6</v>
      </c>
      <c r="E26" s="62">
        <v>2.64</v>
      </c>
      <c r="F26" s="63">
        <v>24</v>
      </c>
      <c r="G26" s="64">
        <v>43160</v>
      </c>
    </row>
    <row r="27" spans="2:7" ht="15" customHeight="1">
      <c r="B27" s="564"/>
      <c r="C27" s="60" t="s">
        <v>175</v>
      </c>
      <c r="D27" s="61" t="s">
        <v>8</v>
      </c>
      <c r="E27" s="62">
        <v>1.31</v>
      </c>
      <c r="F27" s="63">
        <v>24</v>
      </c>
      <c r="G27" s="64">
        <v>43191</v>
      </c>
    </row>
    <row r="28" spans="2:7" ht="15" customHeight="1" thickBot="1">
      <c r="B28" s="565"/>
      <c r="C28" s="386" t="s">
        <v>176</v>
      </c>
      <c r="D28" s="405" t="s">
        <v>56</v>
      </c>
      <c r="E28" s="406">
        <v>1.48</v>
      </c>
      <c r="F28" s="407">
        <v>36</v>
      </c>
      <c r="G28" s="408">
        <v>43466</v>
      </c>
    </row>
    <row r="29" spans="2:7" ht="13.5" thickTop="1">
      <c r="B29" s="572" t="s">
        <v>428</v>
      </c>
      <c r="C29" s="573"/>
      <c r="D29" s="387"/>
      <c r="E29" s="388" t="s">
        <v>361</v>
      </c>
      <c r="F29" s="389"/>
      <c r="G29" s="390"/>
    </row>
    <row r="30" spans="2:7" ht="2.5" customHeight="1">
      <c r="C30" s="324"/>
      <c r="D30" s="19"/>
      <c r="E30" s="298"/>
      <c r="F30" s="68"/>
      <c r="G30" s="69"/>
    </row>
    <row r="31" spans="2:7" ht="15" hidden="1" customHeight="1">
      <c r="D31" s="19"/>
      <c r="E31" s="67"/>
      <c r="F31" s="68"/>
      <c r="G31" s="69"/>
    </row>
    <row r="32" spans="2:7" ht="5.5" customHeight="1">
      <c r="B32" s="400"/>
      <c r="C32" s="4"/>
      <c r="D32" s="19"/>
      <c r="E32" s="67"/>
      <c r="F32" s="68"/>
      <c r="G32" s="69"/>
    </row>
    <row r="33" spans="2:10" ht="6.65" customHeight="1">
      <c r="B33" s="400"/>
      <c r="C33" s="323"/>
      <c r="D33" s="387"/>
      <c r="E33" s="67"/>
      <c r="F33" s="389"/>
      <c r="G33" s="401"/>
    </row>
    <row r="34" spans="2:10" ht="31.5" customHeight="1">
      <c r="B34" s="403"/>
      <c r="C34" s="402" t="s">
        <v>185</v>
      </c>
      <c r="D34" s="48" t="s">
        <v>22</v>
      </c>
      <c r="E34" s="49" t="s">
        <v>183</v>
      </c>
      <c r="F34" s="50" t="s">
        <v>23</v>
      </c>
      <c r="G34" s="51" t="s">
        <v>24</v>
      </c>
    </row>
    <row r="35" spans="2:10" ht="15" customHeight="1">
      <c r="B35" s="569" t="s">
        <v>421</v>
      </c>
      <c r="C35" s="60" t="s">
        <v>220</v>
      </c>
      <c r="D35" s="61" t="s">
        <v>8</v>
      </c>
      <c r="E35" s="62">
        <v>2.9</v>
      </c>
      <c r="F35" s="63" t="s">
        <v>219</v>
      </c>
      <c r="G35" s="64">
        <v>43586</v>
      </c>
    </row>
    <row r="36" spans="2:10" ht="15" customHeight="1">
      <c r="B36" s="570"/>
      <c r="C36" s="60" t="s">
        <v>258</v>
      </c>
      <c r="D36" s="61" t="s">
        <v>256</v>
      </c>
      <c r="E36" s="62">
        <v>2.86</v>
      </c>
      <c r="F36" s="63" t="s">
        <v>219</v>
      </c>
      <c r="G36" s="64">
        <v>43617</v>
      </c>
    </row>
    <row r="37" spans="2:10" ht="15" customHeight="1">
      <c r="B37" s="570"/>
      <c r="C37" s="60" t="s">
        <v>260</v>
      </c>
      <c r="D37" s="61" t="s">
        <v>296</v>
      </c>
      <c r="E37" s="62">
        <v>1.77</v>
      </c>
      <c r="F37" s="63" t="s">
        <v>219</v>
      </c>
      <c r="G37" s="64">
        <v>43647</v>
      </c>
    </row>
    <row r="38" spans="2:10" ht="15" customHeight="1">
      <c r="B38" s="570"/>
      <c r="C38" s="60" t="s">
        <v>3</v>
      </c>
      <c r="D38" s="61" t="s">
        <v>4</v>
      </c>
      <c r="E38" s="62">
        <v>12.02</v>
      </c>
      <c r="F38" s="63">
        <v>36</v>
      </c>
      <c r="G38" s="64">
        <v>43739</v>
      </c>
    </row>
    <row r="39" spans="2:10" ht="15" customHeight="1">
      <c r="B39" s="570"/>
      <c r="C39" s="60" t="s">
        <v>177</v>
      </c>
      <c r="D39" s="61" t="s">
        <v>29</v>
      </c>
      <c r="E39" s="62">
        <v>2.96</v>
      </c>
      <c r="F39" s="63">
        <v>24</v>
      </c>
      <c r="G39" s="64">
        <v>43770</v>
      </c>
    </row>
    <row r="40" spans="2:10" ht="15" customHeight="1">
      <c r="B40" s="570"/>
      <c r="C40" s="60" t="s">
        <v>186</v>
      </c>
      <c r="D40" s="61" t="s">
        <v>256</v>
      </c>
      <c r="E40" s="62">
        <v>3.75</v>
      </c>
      <c r="F40" s="63" t="s">
        <v>162</v>
      </c>
      <c r="G40" s="64">
        <v>43770</v>
      </c>
    </row>
    <row r="41" spans="2:10" ht="15" customHeight="1">
      <c r="B41" s="570"/>
      <c r="C41" s="60" t="s">
        <v>259</v>
      </c>
      <c r="D41" s="61" t="s">
        <v>257</v>
      </c>
      <c r="E41" s="62">
        <v>2.39</v>
      </c>
      <c r="F41" s="63" t="s">
        <v>219</v>
      </c>
      <c r="G41" s="64">
        <v>43800</v>
      </c>
    </row>
    <row r="42" spans="2:10" ht="15" customHeight="1">
      <c r="B42" s="570"/>
      <c r="C42" s="60" t="s">
        <v>409</v>
      </c>
      <c r="D42" s="380" t="s">
        <v>404</v>
      </c>
      <c r="E42" s="381">
        <v>0.98</v>
      </c>
      <c r="F42" s="382">
        <v>18</v>
      </c>
      <c r="G42" s="383">
        <v>43922</v>
      </c>
      <c r="J42" s="370"/>
    </row>
    <row r="43" spans="2:10" ht="15" customHeight="1">
      <c r="B43" s="570"/>
      <c r="C43" s="60" t="s">
        <v>410</v>
      </c>
      <c r="D43" s="380" t="s">
        <v>404</v>
      </c>
      <c r="E43" s="381">
        <v>1.28</v>
      </c>
      <c r="F43" s="382">
        <v>18</v>
      </c>
      <c r="G43" s="383">
        <v>43983</v>
      </c>
      <c r="J43" s="370"/>
    </row>
    <row r="44" spans="2:10" ht="15" customHeight="1">
      <c r="B44" s="570"/>
      <c r="C44" s="60" t="s">
        <v>411</v>
      </c>
      <c r="D44" s="380" t="s">
        <v>404</v>
      </c>
      <c r="E44" s="381">
        <v>1.5</v>
      </c>
      <c r="F44" s="382">
        <v>18</v>
      </c>
      <c r="G44" s="383">
        <v>44044</v>
      </c>
      <c r="J44" s="370"/>
    </row>
    <row r="45" spans="2:10" ht="15" customHeight="1">
      <c r="B45" s="570"/>
      <c r="C45" s="60" t="s">
        <v>355</v>
      </c>
      <c r="D45" s="70" t="s">
        <v>353</v>
      </c>
      <c r="E45" s="62">
        <v>7.39</v>
      </c>
      <c r="F45" s="63" t="s">
        <v>354</v>
      </c>
      <c r="G45" s="64">
        <v>44075</v>
      </c>
    </row>
    <row r="46" spans="2:10" ht="15" customHeight="1">
      <c r="B46" s="570"/>
      <c r="C46" s="60" t="s">
        <v>412</v>
      </c>
      <c r="D46" s="384" t="s">
        <v>405</v>
      </c>
      <c r="E46" s="385">
        <v>2.66</v>
      </c>
      <c r="F46" s="382">
        <v>18</v>
      </c>
      <c r="G46" s="383">
        <v>44105</v>
      </c>
      <c r="J46" s="404"/>
    </row>
    <row r="47" spans="2:10" ht="15" customHeight="1">
      <c r="B47" s="570"/>
      <c r="C47" s="60" t="s">
        <v>416</v>
      </c>
      <c r="D47" s="380" t="s">
        <v>406</v>
      </c>
      <c r="E47" s="381">
        <v>2.95</v>
      </c>
      <c r="F47" s="382">
        <v>18</v>
      </c>
      <c r="G47" s="383">
        <v>44256</v>
      </c>
      <c r="J47" s="370"/>
    </row>
    <row r="48" spans="2:10" ht="15" customHeight="1">
      <c r="B48" s="570"/>
      <c r="C48" s="60" t="s">
        <v>413</v>
      </c>
      <c r="D48" s="380" t="s">
        <v>407</v>
      </c>
      <c r="E48" s="381">
        <v>2.99</v>
      </c>
      <c r="F48" s="382">
        <v>18</v>
      </c>
      <c r="G48" s="383">
        <v>44287</v>
      </c>
      <c r="J48" s="370"/>
    </row>
    <row r="49" spans="2:10" ht="15" customHeight="1">
      <c r="B49" s="570"/>
      <c r="C49" s="60" t="s">
        <v>414</v>
      </c>
      <c r="D49" s="380" t="s">
        <v>405</v>
      </c>
      <c r="E49" s="381">
        <v>2.81</v>
      </c>
      <c r="F49" s="382">
        <v>18</v>
      </c>
      <c r="G49" s="383">
        <v>44409</v>
      </c>
      <c r="J49" s="370"/>
    </row>
    <row r="50" spans="2:10" ht="15" customHeight="1">
      <c r="B50" s="570"/>
      <c r="C50" s="60" t="s">
        <v>415</v>
      </c>
      <c r="D50" s="380" t="s">
        <v>404</v>
      </c>
      <c r="E50" s="381">
        <v>1.01</v>
      </c>
      <c r="F50" s="382">
        <v>18</v>
      </c>
      <c r="G50" s="383">
        <v>44470</v>
      </c>
      <c r="J50" s="370"/>
    </row>
    <row r="51" spans="2:10" ht="15" customHeight="1" thickBot="1">
      <c r="B51" s="571"/>
      <c r="C51" s="386" t="s">
        <v>408</v>
      </c>
      <c r="D51" s="405" t="s">
        <v>7</v>
      </c>
      <c r="E51" s="406">
        <v>2.97</v>
      </c>
      <c r="F51" s="407">
        <v>32</v>
      </c>
      <c r="G51" s="408">
        <v>44501</v>
      </c>
      <c r="J51" s="18"/>
    </row>
    <row r="52" spans="2:10" ht="15" customHeight="1" thickTop="1">
      <c r="B52" s="572" t="s">
        <v>429</v>
      </c>
      <c r="C52" s="573"/>
      <c r="D52" s="387"/>
      <c r="E52" s="388" t="s">
        <v>418</v>
      </c>
      <c r="F52" s="389"/>
      <c r="G52" s="390"/>
    </row>
    <row r="53" spans="2:10" ht="2.5" customHeight="1" thickBot="1">
      <c r="B53" s="391"/>
      <c r="C53" s="391"/>
      <c r="D53" s="392"/>
      <c r="E53" s="393"/>
      <c r="F53" s="394"/>
      <c r="G53" s="395"/>
    </row>
    <row r="54" spans="2:10" ht="15" customHeight="1" thickBot="1">
      <c r="B54" s="574" t="s">
        <v>70</v>
      </c>
      <c r="C54" s="575"/>
      <c r="D54" s="396"/>
      <c r="E54" s="397" t="s">
        <v>419</v>
      </c>
      <c r="F54" s="398"/>
      <c r="G54" s="399"/>
    </row>
    <row r="55" spans="2:10" ht="3" customHeight="1"/>
    <row r="56" spans="2:10" ht="33.65" customHeight="1">
      <c r="B56" s="412"/>
      <c r="C56" s="413" t="s">
        <v>21</v>
      </c>
      <c r="D56" s="52" t="s">
        <v>22</v>
      </c>
      <c r="E56" s="53" t="s">
        <v>183</v>
      </c>
      <c r="F56" s="54" t="s">
        <v>25</v>
      </c>
      <c r="G56" s="55" t="s">
        <v>24</v>
      </c>
    </row>
    <row r="57" spans="2:10" ht="15" customHeight="1">
      <c r="B57" s="566" t="s">
        <v>430</v>
      </c>
      <c r="C57" s="60" t="s">
        <v>28</v>
      </c>
      <c r="D57" s="61" t="s">
        <v>29</v>
      </c>
      <c r="E57" s="62">
        <v>1.33</v>
      </c>
      <c r="F57" s="63">
        <v>40</v>
      </c>
      <c r="G57" s="64">
        <v>41547</v>
      </c>
    </row>
    <row r="58" spans="2:10">
      <c r="B58" s="567"/>
      <c r="C58" s="60" t="s">
        <v>32</v>
      </c>
      <c r="D58" s="61" t="s">
        <v>33</v>
      </c>
      <c r="E58" s="62">
        <v>1.4</v>
      </c>
      <c r="F58" s="63">
        <v>40</v>
      </c>
      <c r="G58" s="64">
        <v>41673</v>
      </c>
    </row>
    <row r="59" spans="2:10">
      <c r="B59" s="567"/>
      <c r="C59" s="60" t="s">
        <v>35</v>
      </c>
      <c r="D59" s="61" t="s">
        <v>33</v>
      </c>
      <c r="E59" s="62">
        <v>1.24</v>
      </c>
      <c r="F59" s="63">
        <v>40</v>
      </c>
      <c r="G59" s="64">
        <v>41701</v>
      </c>
    </row>
    <row r="60" spans="2:10">
      <c r="B60" s="567"/>
      <c r="C60" s="60" t="s">
        <v>37</v>
      </c>
      <c r="D60" s="61" t="s">
        <v>33</v>
      </c>
      <c r="E60" s="62">
        <v>1.1200000000000001</v>
      </c>
      <c r="F60" s="63">
        <v>40</v>
      </c>
      <c r="G60" s="64">
        <v>41702</v>
      </c>
    </row>
    <row r="61" spans="2:10">
      <c r="B61" s="567"/>
      <c r="C61" s="60" t="s">
        <v>39</v>
      </c>
      <c r="D61" s="61" t="s">
        <v>27</v>
      </c>
      <c r="E61" s="62">
        <v>1.23</v>
      </c>
      <c r="F61" s="63">
        <v>40</v>
      </c>
      <c r="G61" s="64">
        <v>41731</v>
      </c>
    </row>
    <row r="62" spans="2:10">
      <c r="B62" s="567"/>
      <c r="C62" s="60" t="s">
        <v>41</v>
      </c>
      <c r="D62" s="61" t="s">
        <v>33</v>
      </c>
      <c r="E62" s="62">
        <v>1.93</v>
      </c>
      <c r="F62" s="63">
        <v>40</v>
      </c>
      <c r="G62" s="64">
        <v>41947</v>
      </c>
    </row>
    <row r="63" spans="2:10">
      <c r="B63" s="567"/>
      <c r="C63" s="60" t="s">
        <v>43</v>
      </c>
      <c r="D63" s="61" t="s">
        <v>33</v>
      </c>
      <c r="E63" s="62">
        <v>1.1599999999999999</v>
      </c>
      <c r="F63" s="63">
        <v>40</v>
      </c>
      <c r="G63" s="64">
        <v>41975</v>
      </c>
    </row>
    <row r="64" spans="2:10">
      <c r="B64" s="567"/>
      <c r="C64" s="60" t="s">
        <v>45</v>
      </c>
      <c r="D64" s="61" t="s">
        <v>33</v>
      </c>
      <c r="E64" s="62">
        <v>1.02</v>
      </c>
      <c r="F64" s="63">
        <v>40</v>
      </c>
      <c r="G64" s="64">
        <v>41977</v>
      </c>
    </row>
    <row r="65" spans="1:14">
      <c r="A65" s="71"/>
      <c r="B65" s="567"/>
      <c r="C65" s="60" t="s">
        <v>47</v>
      </c>
      <c r="D65" s="61" t="s">
        <v>48</v>
      </c>
      <c r="E65" s="62">
        <v>8.44</v>
      </c>
      <c r="F65" s="63">
        <v>40</v>
      </c>
      <c r="G65" s="64">
        <v>42037</v>
      </c>
      <c r="I65" s="71"/>
    </row>
    <row r="66" spans="1:14">
      <c r="B66" s="567"/>
      <c r="C66" s="60" t="s">
        <v>51</v>
      </c>
      <c r="D66" s="61" t="s">
        <v>33</v>
      </c>
      <c r="E66" s="62">
        <v>1.24</v>
      </c>
      <c r="F66" s="63">
        <v>40</v>
      </c>
      <c r="G66" s="64">
        <v>42038</v>
      </c>
    </row>
    <row r="67" spans="1:14">
      <c r="B67" s="567"/>
      <c r="C67" s="60" t="s">
        <v>53</v>
      </c>
      <c r="D67" s="61" t="s">
        <v>27</v>
      </c>
      <c r="E67" s="62">
        <v>2.4300000000000002</v>
      </c>
      <c r="F67" s="63">
        <v>36</v>
      </c>
      <c r="G67" s="64">
        <v>42156</v>
      </c>
    </row>
    <row r="68" spans="1:14">
      <c r="B68" s="567"/>
      <c r="C68" s="60" t="s">
        <v>55</v>
      </c>
      <c r="D68" s="61" t="s">
        <v>56</v>
      </c>
      <c r="E68" s="62">
        <v>1.44</v>
      </c>
      <c r="F68" s="63">
        <v>36</v>
      </c>
      <c r="G68" s="64">
        <v>42186</v>
      </c>
    </row>
    <row r="69" spans="1:14" s="40" customFormat="1">
      <c r="B69" s="567"/>
      <c r="C69" s="60" t="s">
        <v>58</v>
      </c>
      <c r="D69" s="61" t="s">
        <v>59</v>
      </c>
      <c r="E69" s="62">
        <v>1.8</v>
      </c>
      <c r="F69" s="63">
        <v>32</v>
      </c>
      <c r="G69" s="64">
        <v>42248</v>
      </c>
      <c r="H69" s="1"/>
      <c r="J69" s="1"/>
      <c r="K69" s="1"/>
      <c r="L69" s="65"/>
      <c r="M69" s="19"/>
      <c r="N69" s="19"/>
    </row>
    <row r="70" spans="1:14" s="6" customFormat="1" ht="17.25" customHeight="1">
      <c r="A70" s="71"/>
      <c r="B70" s="567"/>
      <c r="C70" s="60" t="s">
        <v>46</v>
      </c>
      <c r="D70" s="61" t="s">
        <v>31</v>
      </c>
      <c r="E70" s="62">
        <v>1.24</v>
      </c>
      <c r="F70" s="63">
        <v>40</v>
      </c>
      <c r="G70" s="64">
        <v>42339</v>
      </c>
      <c r="H70" s="1"/>
      <c r="I70" s="71"/>
      <c r="J70" s="1"/>
      <c r="K70" s="1"/>
      <c r="L70" s="65"/>
      <c r="M70" s="19"/>
      <c r="N70" s="19"/>
    </row>
    <row r="71" spans="1:14" ht="13" thickBot="1">
      <c r="B71" s="568"/>
      <c r="C71" s="386" t="s">
        <v>57</v>
      </c>
      <c r="D71" s="405" t="s">
        <v>31</v>
      </c>
      <c r="E71" s="406">
        <v>2.35</v>
      </c>
      <c r="F71" s="407">
        <v>36</v>
      </c>
      <c r="G71" s="408">
        <v>42461</v>
      </c>
    </row>
    <row r="72" spans="1:14" ht="13.5" thickTop="1">
      <c r="B72" s="410"/>
      <c r="C72" s="387" t="s">
        <v>431</v>
      </c>
      <c r="D72" s="387"/>
      <c r="E72" s="409" t="s">
        <v>191</v>
      </c>
      <c r="F72" s="389"/>
      <c r="G72" s="390"/>
    </row>
  </sheetData>
  <mergeCells count="6">
    <mergeCell ref="B4:B28"/>
    <mergeCell ref="B57:B71"/>
    <mergeCell ref="B35:B51"/>
    <mergeCell ref="B52:C52"/>
    <mergeCell ref="B54:C54"/>
    <mergeCell ref="B29:C29"/>
  </mergeCells>
  <phoneticPr fontId="15"/>
  <pageMargins left="0.70866141732283472" right="0.70866141732283472" top="0.74803149606299213" bottom="0.74803149606299213" header="0.31496062992125984" footer="0.31496062992125984"/>
  <pageSetup paperSize="9" scale="67" orientation="landscape" r:id="rId1"/>
  <headerFooter>
    <oddHeader>&amp;L&amp;A&amp;R&amp;D</oddHeader>
    <oddFooter>&amp;C&amp;P/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6" tint="0.59999389629810485"/>
    <pageSetUpPr fitToPage="1"/>
  </sheetPr>
  <dimension ref="A2:T119"/>
  <sheetViews>
    <sheetView showGridLines="0" zoomScaleNormal="100" workbookViewId="0">
      <pane xSplit="2" ySplit="1" topLeftCell="C20" activePane="bottomRight" state="frozen"/>
      <selection activeCell="J45" sqref="J45"/>
      <selection pane="topRight" activeCell="J45" sqref="J45"/>
      <selection pane="bottomLeft" activeCell="J45" sqref="J45"/>
      <selection pane="bottomRight" activeCell="H37" sqref="H37"/>
    </sheetView>
  </sheetViews>
  <sheetFormatPr defaultColWidth="9" defaultRowHeight="12.5"/>
  <cols>
    <col min="1" max="1" width="12.6328125" style="1" customWidth="1"/>
    <col min="2" max="2" width="28.08984375" style="19" customWidth="1"/>
    <col min="3" max="3" width="8.453125" style="1" bestFit="1" customWidth="1"/>
    <col min="4" max="4" width="1.90625" style="1" customWidth="1"/>
    <col min="5" max="5" width="9" style="1"/>
    <col min="6" max="6" width="12.90625" style="1" customWidth="1"/>
    <col min="7" max="8" width="9" style="1"/>
    <col min="9" max="9" width="29.90625" style="1" customWidth="1"/>
    <col min="10" max="10" width="8.453125" style="1" customWidth="1"/>
    <col min="11" max="15" width="9" style="1"/>
    <col min="16" max="16" width="33.36328125" style="1" customWidth="1"/>
    <col min="17" max="17" width="8.453125" style="1" customWidth="1"/>
    <col min="18" max="16384" width="9" style="1"/>
  </cols>
  <sheetData>
    <row r="2" spans="2:20" ht="14">
      <c r="B2" s="577" t="s">
        <v>221</v>
      </c>
      <c r="C2" s="577"/>
      <c r="D2" s="321"/>
      <c r="E2" s="47" t="s">
        <v>274</v>
      </c>
      <c r="F2" s="310" t="s">
        <v>275</v>
      </c>
      <c r="I2" s="576" t="s">
        <v>252</v>
      </c>
      <c r="J2" s="576"/>
      <c r="K2" s="320"/>
      <c r="L2" s="19"/>
      <c r="M2" s="19"/>
      <c r="P2" s="576" t="s">
        <v>251</v>
      </c>
      <c r="Q2" s="576"/>
      <c r="R2" s="320"/>
      <c r="S2" s="19"/>
      <c r="T2" s="19"/>
    </row>
    <row r="3" spans="2:20" ht="15" customHeight="1">
      <c r="B3" s="257" t="s">
        <v>34</v>
      </c>
      <c r="C3" s="249" t="s">
        <v>297</v>
      </c>
      <c r="D3" s="252"/>
      <c r="E3" s="19">
        <f>VLOOKUP(B3,[211]note_p44_決算期毎稼働案件一覧_合計用!$C$6:$E$75,3,FALSE)</f>
        <v>0.8085</v>
      </c>
      <c r="F3" s="19">
        <f>ROUNDDOWN(E3,2)</f>
        <v>0.8</v>
      </c>
      <c r="I3" s="263" t="s">
        <v>267</v>
      </c>
      <c r="J3" s="264" t="s">
        <v>268</v>
      </c>
      <c r="K3" s="252"/>
      <c r="L3" s="19">
        <f>VLOOKUP(I3,[211]note_p44_決算期毎稼働案件一覧_合計用!$C$6:$E$75,3,FALSE)</f>
        <v>2.8616000000000001</v>
      </c>
      <c r="M3" s="19">
        <f>ROUNDDOWN(L3,2)</f>
        <v>2.86</v>
      </c>
      <c r="P3" s="257" t="s">
        <v>61</v>
      </c>
      <c r="Q3" s="249" t="s">
        <v>230</v>
      </c>
      <c r="R3" s="252"/>
      <c r="S3" s="19">
        <f>VLOOKUP(P3,[211]note_p44_決算期毎稼働案件一覧_合計用!$C$6:$E$75,3,FALSE)</f>
        <v>1.3992</v>
      </c>
      <c r="T3" s="19">
        <f t="shared" ref="T3:T7" si="0">ROUNDDOWN(S3,2)</f>
        <v>1.39</v>
      </c>
    </row>
    <row r="4" spans="2:20" ht="15" customHeight="1">
      <c r="B4" s="257" t="s">
        <v>38</v>
      </c>
      <c r="C4" s="249" t="s">
        <v>455</v>
      </c>
      <c r="D4" s="252"/>
      <c r="E4" s="19">
        <f>VLOOKUP(B4,[211]note_p44_決算期毎稼働案件一覧_合計用!$C$6:$E$75,3,FALSE)</f>
        <v>0.88127999999999995</v>
      </c>
      <c r="F4" s="19">
        <f t="shared" ref="F4:F15" si="1">ROUNDDOWN(E4,2)</f>
        <v>0.88</v>
      </c>
      <c r="I4" s="263" t="s">
        <v>234</v>
      </c>
      <c r="J4" s="264" t="s">
        <v>456</v>
      </c>
      <c r="K4" s="252"/>
      <c r="L4" s="454">
        <v>3.7496999999999998</v>
      </c>
      <c r="M4" s="19">
        <f>ROUNDDOWN(L4,2)</f>
        <v>3.74</v>
      </c>
      <c r="P4" s="257" t="s">
        <v>231</v>
      </c>
      <c r="Q4" s="249" t="s">
        <v>232</v>
      </c>
      <c r="R4" s="252"/>
      <c r="S4" s="19">
        <f>VLOOKUP(P4,[211]note_p44_決算期毎稼働案件一覧_合計用!$C$6:$E$75,3,FALSE)</f>
        <v>2.9452800000000003</v>
      </c>
      <c r="T4" s="19">
        <f t="shared" si="0"/>
        <v>2.94</v>
      </c>
    </row>
    <row r="5" spans="2:20" ht="15" customHeight="1" thickBot="1">
      <c r="B5" s="257" t="s">
        <v>44</v>
      </c>
      <c r="C5" s="249" t="s">
        <v>297</v>
      </c>
      <c r="D5" s="252"/>
      <c r="E5" s="19">
        <f>VLOOKUP(B5,[211]note_p44_決算期毎稼働案件一覧_合計用!$C$6:$E$75,3,FALSE)</f>
        <v>0.80959999999999999</v>
      </c>
      <c r="F5" s="19">
        <f t="shared" si="1"/>
        <v>0.8</v>
      </c>
      <c r="I5" s="377" t="s">
        <v>457</v>
      </c>
      <c r="J5" s="378" t="s">
        <v>458</v>
      </c>
      <c r="K5" s="252"/>
      <c r="L5" s="359">
        <v>2.9512</v>
      </c>
      <c r="M5" s="19">
        <f>ROUNDDOWN(L5,2)</f>
        <v>2.95</v>
      </c>
      <c r="P5" s="257" t="s">
        <v>233</v>
      </c>
      <c r="Q5" s="249" t="s">
        <v>248</v>
      </c>
      <c r="R5" s="252"/>
      <c r="S5" s="19">
        <f>VLOOKUP(P5,[211]note_p44_決算期毎稼働案件一覧_合計用!$C$6:$E$75,3,FALSE)</f>
        <v>1.3129</v>
      </c>
      <c r="T5" s="19">
        <f t="shared" si="0"/>
        <v>1.31</v>
      </c>
    </row>
    <row r="6" spans="2:20" ht="15" customHeight="1" thickTop="1">
      <c r="B6" s="257" t="s">
        <v>40</v>
      </c>
      <c r="C6" s="249" t="s">
        <v>298</v>
      </c>
      <c r="D6" s="252"/>
      <c r="E6" s="19">
        <f>VLOOKUP(B6,[211]note_p44_決算期毎稼働案件一覧_合計用!$C$6:$E$75,3,FALSE)</f>
        <v>0.6069</v>
      </c>
      <c r="F6" s="19">
        <f t="shared" si="1"/>
        <v>0.6</v>
      </c>
      <c r="I6" s="332" t="s">
        <v>261</v>
      </c>
      <c r="J6" s="332" t="s">
        <v>425</v>
      </c>
      <c r="K6" s="252"/>
      <c r="L6" s="445">
        <f>SUM(L3:L5)</f>
        <v>9.5625</v>
      </c>
      <c r="M6" s="19">
        <f>ROUNDDOWN(L6,2)</f>
        <v>9.56</v>
      </c>
      <c r="P6" s="259" t="s">
        <v>58</v>
      </c>
      <c r="Q6" s="255" t="s">
        <v>303</v>
      </c>
      <c r="R6" s="252"/>
      <c r="S6" s="19">
        <f>VLOOKUP(P6,[211]note_p44_決算期毎稼働案件一覧_合計用!$C$6:$E$75,3,FALSE)</f>
        <v>1.802</v>
      </c>
      <c r="T6" s="19">
        <f t="shared" si="0"/>
        <v>1.8</v>
      </c>
    </row>
    <row r="7" spans="2:20" ht="15" customHeight="1">
      <c r="B7" s="258" t="s">
        <v>222</v>
      </c>
      <c r="C7" s="250" t="s">
        <v>223</v>
      </c>
      <c r="D7" s="252"/>
      <c r="E7" s="19">
        <f>VLOOKUP(B7,[211]note_p44_決算期毎稼働案件一覧_合計用!$C$6:$E$75,3,FALSE)</f>
        <v>1.32704</v>
      </c>
      <c r="F7" s="19">
        <f t="shared" si="1"/>
        <v>1.32</v>
      </c>
      <c r="I7" s="253"/>
      <c r="J7" s="253"/>
      <c r="K7" s="252"/>
      <c r="L7" s="19"/>
      <c r="M7" s="19"/>
      <c r="P7" s="262" t="s">
        <v>266</v>
      </c>
      <c r="Q7" s="251" t="s">
        <v>445</v>
      </c>
      <c r="R7" s="252"/>
      <c r="S7" s="445">
        <v>2.8980000000000001</v>
      </c>
      <c r="T7" s="19">
        <f t="shared" si="0"/>
        <v>2.89</v>
      </c>
    </row>
    <row r="8" spans="2:20" ht="15" customHeight="1">
      <c r="B8" s="259" t="s">
        <v>32</v>
      </c>
      <c r="C8" s="305" t="s">
        <v>299</v>
      </c>
      <c r="D8" s="322"/>
      <c r="E8" s="19">
        <f>VLOOKUP(B8,[211]note_p44_決算期毎稼働案件一覧_合計用!$C$6:$E$75,3,FALSE)</f>
        <v>1.4</v>
      </c>
      <c r="F8" s="19">
        <f t="shared" si="1"/>
        <v>1.4</v>
      </c>
      <c r="I8" s="576" t="s">
        <v>235</v>
      </c>
      <c r="J8" s="576"/>
      <c r="K8" s="320"/>
      <c r="L8" s="19"/>
      <c r="M8" s="19"/>
      <c r="P8" s="304" t="s">
        <v>459</v>
      </c>
      <c r="Q8" s="301" t="s">
        <v>460</v>
      </c>
      <c r="R8" s="252"/>
      <c r="S8" s="445">
        <v>1.6820999999999999</v>
      </c>
      <c r="T8" s="19">
        <f>ROUNDDOWN(S8,2)</f>
        <v>1.68</v>
      </c>
    </row>
    <row r="9" spans="2:20" ht="15" customHeight="1">
      <c r="B9" s="259" t="s">
        <v>51</v>
      </c>
      <c r="C9" s="255" t="s">
        <v>224</v>
      </c>
      <c r="D9" s="252"/>
      <c r="E9" s="19">
        <f>VLOOKUP(B9,[211]note_p44_決算期毎稼働案件一覧_合計用!$C$6:$E$75,3,FALSE)</f>
        <v>1.2423599999999999</v>
      </c>
      <c r="F9" s="19">
        <f t="shared" si="1"/>
        <v>1.24</v>
      </c>
      <c r="I9" s="257" t="s">
        <v>52</v>
      </c>
      <c r="J9" s="249" t="s">
        <v>236</v>
      </c>
      <c r="K9" s="252"/>
      <c r="L9" s="19">
        <f>VLOOKUP(I9,[211]note_p44_決算期毎稼働案件一覧_合計用!$C$6:$E$75,3,FALSE)</f>
        <v>2.6104000000000003</v>
      </c>
      <c r="M9" s="19">
        <f t="shared" ref="M9:M22" si="2">ROUNDDOWN(L9,2)</f>
        <v>2.61</v>
      </c>
      <c r="P9" s="262" t="s">
        <v>461</v>
      </c>
      <c r="Q9" s="374" t="s">
        <v>446</v>
      </c>
      <c r="R9" s="252"/>
      <c r="S9" s="446">
        <v>1.3065</v>
      </c>
      <c r="T9" s="19">
        <f>ROUNDDOWN(S9,2)</f>
        <v>1.3</v>
      </c>
    </row>
    <row r="10" spans="2:20" ht="15" customHeight="1">
      <c r="B10" s="259" t="s">
        <v>37</v>
      </c>
      <c r="C10" s="255" t="s">
        <v>276</v>
      </c>
      <c r="D10" s="252"/>
      <c r="E10" s="19">
        <f>VLOOKUP(B10,[211]note_p44_決算期毎稼働案件一覧_合計用!$C$6:$E$75,3,FALSE)</f>
        <v>1.1200000000000001</v>
      </c>
      <c r="F10" s="19">
        <f t="shared" si="1"/>
        <v>1.1200000000000001</v>
      </c>
      <c r="I10" s="257" t="s">
        <v>54</v>
      </c>
      <c r="J10" s="249" t="s">
        <v>462</v>
      </c>
      <c r="K10" s="252"/>
      <c r="L10" s="19">
        <f>VLOOKUP(I10,[211]note_p44_決算期毎稼働案件一覧_合計用!$C$6:$E$75,3,FALSE)</f>
        <v>1.1193599999999999</v>
      </c>
      <c r="M10" s="19">
        <f t="shared" si="2"/>
        <v>1.1100000000000001</v>
      </c>
      <c r="P10" s="262" t="s">
        <v>411</v>
      </c>
      <c r="Q10" s="374" t="s">
        <v>423</v>
      </c>
      <c r="R10" s="252"/>
      <c r="S10" s="357">
        <v>1.5047999999999999</v>
      </c>
      <c r="T10" s="19">
        <f>ROUNDDOWN(S10,2)</f>
        <v>1.5</v>
      </c>
    </row>
    <row r="11" spans="2:20" ht="15" customHeight="1">
      <c r="B11" s="259" t="s">
        <v>43</v>
      </c>
      <c r="C11" s="255" t="s">
        <v>225</v>
      </c>
      <c r="D11" s="252"/>
      <c r="E11" s="19">
        <f>VLOOKUP(B11,[211]note_p44_決算期毎稼働案件一覧_合計用!$C$6:$E$75,3,FALSE)</f>
        <v>1.1668799999999999</v>
      </c>
      <c r="F11" s="19">
        <f t="shared" si="1"/>
        <v>1.1599999999999999</v>
      </c>
      <c r="I11" s="257" t="s">
        <v>30</v>
      </c>
      <c r="J11" s="249" t="s">
        <v>237</v>
      </c>
      <c r="K11" s="252"/>
      <c r="L11" s="19">
        <f>VLOOKUP(I11,[211]note_p44_決算期毎稼働案件一覧_合計用!$C$6:$E$75,3,FALSE)</f>
        <v>0.99750000000000005</v>
      </c>
      <c r="M11" s="19">
        <f t="shared" si="2"/>
        <v>0.99</v>
      </c>
      <c r="P11" s="262" t="s">
        <v>463</v>
      </c>
      <c r="Q11" s="374" t="s">
        <v>422</v>
      </c>
      <c r="R11" s="252"/>
      <c r="S11" s="357">
        <v>0.98560000000000003</v>
      </c>
      <c r="T11" s="19">
        <f t="shared" ref="T11:T12" si="3">ROUNDDOWN(S11,2)</f>
        <v>0.98</v>
      </c>
    </row>
    <row r="12" spans="2:20" ht="15" customHeight="1" thickBot="1">
      <c r="B12" s="259" t="s">
        <v>35</v>
      </c>
      <c r="C12" s="255" t="s">
        <v>224</v>
      </c>
      <c r="D12" s="252"/>
      <c r="E12" s="19">
        <f>VLOOKUP(B12,[211]note_p44_決算期毎稼働案件一覧_合計用!$C$6:$E$75,3,FALSE)</f>
        <v>1.246</v>
      </c>
      <c r="F12" s="19">
        <f t="shared" si="1"/>
        <v>1.24</v>
      </c>
      <c r="I12" s="257" t="s">
        <v>65</v>
      </c>
      <c r="J12" s="249" t="s">
        <v>238</v>
      </c>
      <c r="K12" s="252"/>
      <c r="L12" s="19">
        <f>VLOOKUP(I12,[211]note_p44_決算期毎稼働案件一覧_合計用!$C$6:$E$75,3,FALSE)</f>
        <v>2.544</v>
      </c>
      <c r="M12" s="19">
        <f t="shared" si="2"/>
        <v>2.54</v>
      </c>
      <c r="P12" s="262" t="s">
        <v>415</v>
      </c>
      <c r="Q12" s="374" t="s">
        <v>424</v>
      </c>
      <c r="R12" s="252"/>
      <c r="S12" s="357">
        <v>1.0125</v>
      </c>
      <c r="T12" s="19">
        <f t="shared" si="3"/>
        <v>1.01</v>
      </c>
    </row>
    <row r="13" spans="2:20" ht="15" customHeight="1" thickTop="1" thickBot="1">
      <c r="B13" s="259" t="s">
        <v>45</v>
      </c>
      <c r="C13" s="255" t="s">
        <v>464</v>
      </c>
      <c r="D13" s="252"/>
      <c r="E13" s="19">
        <f>VLOOKUP(B13,[211]note_p44_決算期毎稼働案件一覧_合計用!$C$6:$E$75,3,FALSE)</f>
        <v>1.0295999999999998</v>
      </c>
      <c r="F13" s="19">
        <f t="shared" si="1"/>
        <v>1.02</v>
      </c>
      <c r="I13" s="257" t="s">
        <v>0</v>
      </c>
      <c r="J13" s="249" t="s">
        <v>239</v>
      </c>
      <c r="K13" s="252"/>
      <c r="L13" s="19">
        <f>VLOOKUP(I13,[211]note_p44_決算期毎稼働案件一覧_合計用!$C$6:$E$75,3,FALSE)</f>
        <v>2.8747199999999999</v>
      </c>
      <c r="M13" s="19">
        <f t="shared" si="2"/>
        <v>2.87</v>
      </c>
      <c r="P13" s="284" t="s">
        <v>261</v>
      </c>
      <c r="Q13" s="284" t="s">
        <v>465</v>
      </c>
      <c r="R13" s="252"/>
      <c r="S13" s="445">
        <f>SUM(S3:S12)</f>
        <v>16.848880000000001</v>
      </c>
      <c r="T13" s="19">
        <f>ROUNDDOWN(S13,2)</f>
        <v>16.84</v>
      </c>
    </row>
    <row r="14" spans="2:20" ht="15" customHeight="1" thickTop="1" thickBot="1">
      <c r="B14" s="265" t="s">
        <v>41</v>
      </c>
      <c r="C14" s="266" t="s">
        <v>277</v>
      </c>
      <c r="D14" s="252"/>
      <c r="E14" s="19">
        <f>VLOOKUP(B14,[211]note_p44_決算期毎稼働案件一覧_合計用!$C$6:$E$75,3,FALSE)</f>
        <v>1.9319999999999999</v>
      </c>
      <c r="F14" s="19">
        <f t="shared" si="1"/>
        <v>1.93</v>
      </c>
      <c r="I14" s="257" t="s">
        <v>42</v>
      </c>
      <c r="J14" s="254" t="s">
        <v>466</v>
      </c>
      <c r="K14" s="252"/>
      <c r="L14" s="19">
        <f>VLOOKUP(I14,[211]note_p44_決算期毎稼働案件一覧_合計用!$C$6:$E$75,3,FALSE)</f>
        <v>2.7285500000000003</v>
      </c>
      <c r="M14" s="19">
        <f t="shared" si="2"/>
        <v>2.72</v>
      </c>
      <c r="P14" s="371" t="s">
        <v>265</v>
      </c>
      <c r="Q14" s="372" t="s">
        <v>467</v>
      </c>
      <c r="R14" s="252"/>
      <c r="S14" s="19"/>
      <c r="T14" s="19"/>
    </row>
    <row r="15" spans="2:20" ht="15" customHeight="1" thickTop="1">
      <c r="B15" s="267" t="s">
        <v>261</v>
      </c>
      <c r="C15" s="267" t="s">
        <v>468</v>
      </c>
      <c r="D15" s="252"/>
      <c r="E15" s="19">
        <f>SUM(E3:E14)</f>
        <v>13.57016</v>
      </c>
      <c r="F15" s="19">
        <f t="shared" si="1"/>
        <v>13.57</v>
      </c>
      <c r="I15" s="257" t="s">
        <v>240</v>
      </c>
      <c r="J15" s="249" t="s">
        <v>278</v>
      </c>
      <c r="K15" s="252"/>
      <c r="L15" s="19">
        <f>VLOOKUP(I15,[211]note_p44_決算期毎稼働案件一覧_合計用!$C$6:$E$75,3,FALSE)</f>
        <v>2.64</v>
      </c>
      <c r="M15" s="19">
        <f t="shared" si="2"/>
        <v>2.64</v>
      </c>
      <c r="P15" s="252"/>
      <c r="Q15" s="252"/>
      <c r="R15" s="252"/>
      <c r="S15" s="19"/>
      <c r="T15" s="19"/>
    </row>
    <row r="16" spans="2:20" ht="15" customHeight="1">
      <c r="B16" s="252"/>
      <c r="C16" s="252"/>
      <c r="D16" s="252"/>
      <c r="E16" s="19"/>
      <c r="F16" s="19"/>
      <c r="I16" s="257" t="s">
        <v>241</v>
      </c>
      <c r="J16" s="249" t="s">
        <v>469</v>
      </c>
      <c r="K16" s="252"/>
      <c r="L16" s="19">
        <f>VLOOKUP(I16,[211]note_p44_決算期毎稼働案件一覧_合計用!$C$6:$E$75,3,FALSE)</f>
        <v>2.9030399999999998</v>
      </c>
      <c r="M16" s="19">
        <f t="shared" si="2"/>
        <v>2.9</v>
      </c>
    </row>
    <row r="17" spans="2:13" ht="15" customHeight="1">
      <c r="B17" s="576" t="s">
        <v>249</v>
      </c>
      <c r="C17" s="576"/>
      <c r="D17" s="320"/>
      <c r="E17" s="19"/>
      <c r="F17" s="19"/>
      <c r="I17" s="259" t="s">
        <v>46</v>
      </c>
      <c r="J17" s="255" t="s">
        <v>224</v>
      </c>
      <c r="K17" s="252"/>
      <c r="L17" s="19">
        <f>VLOOKUP(I17,[211]note_p44_決算期毎稼働案件一覧_合計用!$C$6:$E$75,3,FALSE)</f>
        <v>1.2423599999999999</v>
      </c>
      <c r="M17" s="19">
        <f t="shared" si="2"/>
        <v>1.24</v>
      </c>
    </row>
    <row r="18" spans="2:13" ht="15" customHeight="1">
      <c r="B18" s="257" t="s">
        <v>49</v>
      </c>
      <c r="C18" s="249" t="s">
        <v>226</v>
      </c>
      <c r="D18" s="252"/>
      <c r="E18" s="19">
        <f>VLOOKUP(B18,[211]note_p44_決算期毎稼働案件一覧_合計用!$C$6:$E$75,3,FALSE)</f>
        <v>2.31182</v>
      </c>
      <c r="F18" s="19">
        <f>ROUNDDOWN(E18,2)</f>
        <v>2.31</v>
      </c>
      <c r="I18" s="259" t="s">
        <v>57</v>
      </c>
      <c r="J18" s="255" t="s">
        <v>470</v>
      </c>
      <c r="K18" s="252"/>
      <c r="L18" s="19">
        <f>VLOOKUP(I18,[211]note_p44_決算期毎稼働案件一覧_合計用!$C$6:$E$75,3,FALSE)</f>
        <v>2.3587199999999999</v>
      </c>
      <c r="M18" s="19">
        <f t="shared" si="2"/>
        <v>2.35</v>
      </c>
    </row>
    <row r="19" spans="2:13" ht="15" customHeight="1">
      <c r="B19" s="257" t="s">
        <v>64</v>
      </c>
      <c r="C19" s="249" t="s">
        <v>471</v>
      </c>
      <c r="D19" s="252"/>
      <c r="E19" s="19">
        <f>VLOOKUP(B19,[211]note_p44_決算期毎稼働案件一覧_合計用!$C$6:$E$75,3,FALSE)</f>
        <v>2.31182</v>
      </c>
      <c r="F19" s="19">
        <f>ROUNDDOWN(E19,2)</f>
        <v>2.31</v>
      </c>
      <c r="I19" s="299" t="s">
        <v>472</v>
      </c>
      <c r="J19" s="300" t="s">
        <v>473</v>
      </c>
      <c r="K19" s="252"/>
      <c r="L19" s="19">
        <f>VLOOKUP(I19,[211]note_p44_決算期毎稼働案件一覧_合計用!$C$6:$E$75,3,FALSE)</f>
        <v>2.39316</v>
      </c>
      <c r="M19" s="19">
        <f t="shared" si="2"/>
        <v>2.39</v>
      </c>
    </row>
    <row r="20" spans="2:13" ht="15" customHeight="1" thickBot="1">
      <c r="B20" s="339" t="s">
        <v>417</v>
      </c>
      <c r="C20" s="300" t="s">
        <v>474</v>
      </c>
      <c r="D20" s="252"/>
      <c r="E20" s="1">
        <v>7.39</v>
      </c>
      <c r="F20" s="1">
        <v>7.39</v>
      </c>
      <c r="I20" s="262" t="s">
        <v>412</v>
      </c>
      <c r="J20" s="376" t="s">
        <v>475</v>
      </c>
      <c r="K20" s="252"/>
      <c r="L20" s="358">
        <v>2.6681400000000002</v>
      </c>
      <c r="M20" s="19">
        <f t="shared" si="2"/>
        <v>2.66</v>
      </c>
    </row>
    <row r="21" spans="2:13" ht="15" customHeight="1" thickTop="1" thickBot="1">
      <c r="B21" s="302" t="s">
        <v>261</v>
      </c>
      <c r="C21" s="284" t="s">
        <v>476</v>
      </c>
      <c r="D21" s="252"/>
      <c r="E21" s="19">
        <f>SUM(E18:E20)</f>
        <v>12.013639999999999</v>
      </c>
      <c r="F21" s="19">
        <f>ROUNDDOWN(E21,2)</f>
        <v>12.01</v>
      </c>
      <c r="I21" s="262" t="s">
        <v>477</v>
      </c>
      <c r="J21" s="374" t="s">
        <v>426</v>
      </c>
      <c r="K21" s="252"/>
      <c r="L21" s="357">
        <v>2.8151999999999999</v>
      </c>
      <c r="M21" s="19">
        <f t="shared" si="2"/>
        <v>2.81</v>
      </c>
    </row>
    <row r="22" spans="2:13" ht="15" customHeight="1" thickTop="1">
      <c r="B22" s="262" t="s">
        <v>262</v>
      </c>
      <c r="C22" s="251" t="s">
        <v>300</v>
      </c>
      <c r="D22" s="252"/>
      <c r="E22" s="19"/>
      <c r="F22" s="19"/>
      <c r="I22" s="267" t="s">
        <v>261</v>
      </c>
      <c r="J22" s="267" t="s">
        <v>478</v>
      </c>
      <c r="K22" s="252"/>
      <c r="L22" s="373">
        <f>SUM(L9:L21)</f>
        <v>29.895150000000005</v>
      </c>
      <c r="M22" s="19">
        <f t="shared" si="2"/>
        <v>29.89</v>
      </c>
    </row>
    <row r="23" spans="2:13" ht="15" customHeight="1">
      <c r="B23" s="262" t="s">
        <v>263</v>
      </c>
      <c r="C23" s="251" t="s">
        <v>301</v>
      </c>
      <c r="D23" s="252"/>
      <c r="E23" s="19"/>
      <c r="F23" s="19"/>
      <c r="I23" s="252"/>
      <c r="J23" s="252"/>
      <c r="K23" s="252"/>
      <c r="L23" s="19"/>
      <c r="M23" s="19"/>
    </row>
    <row r="24" spans="2:13" ht="15" customHeight="1">
      <c r="D24" s="252"/>
      <c r="E24" s="19"/>
      <c r="F24" s="19"/>
      <c r="I24" s="576" t="s">
        <v>253</v>
      </c>
      <c r="J24" s="576"/>
      <c r="K24" s="320"/>
      <c r="L24" s="19"/>
      <c r="M24" s="19"/>
    </row>
    <row r="25" spans="2:13" ht="15" customHeight="1">
      <c r="B25" s="576" t="s">
        <v>250</v>
      </c>
      <c r="C25" s="576"/>
      <c r="D25" s="320"/>
      <c r="E25" s="19"/>
      <c r="F25" s="19"/>
      <c r="I25" s="258" t="s">
        <v>26</v>
      </c>
      <c r="J25" s="250" t="s">
        <v>243</v>
      </c>
      <c r="K25" s="252"/>
      <c r="L25" s="19">
        <f>VLOOKUP(I25,[211]note_p44_決算期毎稼働案件一覧_合計用!$C$6:$E$75,3,FALSE)</f>
        <v>2.52</v>
      </c>
      <c r="M25" s="19">
        <f>ROUNDDOWN(L25,2)</f>
        <v>2.52</v>
      </c>
    </row>
    <row r="26" spans="2:13" ht="15" customHeight="1">
      <c r="B26" s="257" t="s">
        <v>36</v>
      </c>
      <c r="C26" s="249" t="s">
        <v>481</v>
      </c>
      <c r="D26" s="252"/>
      <c r="E26" s="19">
        <f>VLOOKUP(B26,[211]note_p44_決算期毎稼働案件一覧_合計用!$C$6:$E$75,3,FALSE)</f>
        <v>0.67200000000000004</v>
      </c>
      <c r="F26" s="19">
        <f t="shared" ref="F26:F35" si="4">ROUNDDOWN(E26,2)</f>
        <v>0.67</v>
      </c>
      <c r="I26" s="259" t="s">
        <v>53</v>
      </c>
      <c r="J26" s="255" t="s">
        <v>244</v>
      </c>
      <c r="K26" s="252"/>
      <c r="L26" s="19">
        <f>VLOOKUP(I26,[211]note_p44_決算期毎稼働案件一覧_合計用!$C$6:$E$75,3,FALSE)</f>
        <v>2.4324299999999996</v>
      </c>
      <c r="M26" s="19">
        <f>ROUNDDOWN(L26,2)</f>
        <v>2.4300000000000002</v>
      </c>
    </row>
    <row r="27" spans="2:13" ht="15" customHeight="1" thickBot="1">
      <c r="B27" s="257" t="s">
        <v>2</v>
      </c>
      <c r="C27" s="249" t="s">
        <v>482</v>
      </c>
      <c r="D27" s="252"/>
      <c r="E27" s="19">
        <f>VLOOKUP(B27,[211]note_p44_決算期毎稼働案件一覧_合計用!$C$6:$E$75,3,FALSE)</f>
        <v>43.346160000000005</v>
      </c>
      <c r="F27" s="19">
        <f t="shared" si="4"/>
        <v>43.34</v>
      </c>
      <c r="I27" s="265" t="s">
        <v>39</v>
      </c>
      <c r="J27" s="266" t="s">
        <v>245</v>
      </c>
      <c r="K27" s="252"/>
      <c r="L27" s="19">
        <f>VLOOKUP(I27,[211]note_p44_決算期毎稼働案件一覧_合計用!$C$6:$E$75,3,FALSE)</f>
        <v>1.2390000000000001</v>
      </c>
      <c r="M27" s="19">
        <f>ROUNDDOWN(L27,2)</f>
        <v>1.23</v>
      </c>
    </row>
    <row r="28" spans="2:13" ht="15" customHeight="1" thickTop="1">
      <c r="B28" s="260" t="s">
        <v>62</v>
      </c>
      <c r="C28" s="249" t="s">
        <v>483</v>
      </c>
      <c r="D28" s="252"/>
      <c r="E28" s="19">
        <f>VLOOKUP(B28,[211]note_p44_決算期毎稼働案件一覧_合計用!$C$6:$E$75,3,FALSE)</f>
        <v>1.0342799999999999</v>
      </c>
      <c r="F28" s="19">
        <f t="shared" si="4"/>
        <v>1.03</v>
      </c>
      <c r="I28" s="270" t="s">
        <v>261</v>
      </c>
      <c r="J28" s="267" t="s">
        <v>279</v>
      </c>
      <c r="K28" s="252"/>
      <c r="L28" s="19">
        <f>SUM(L25:L27)</f>
        <v>6.1914299999999995</v>
      </c>
      <c r="M28" s="19">
        <f>ROUNDDOWN(L28,2)</f>
        <v>6.19</v>
      </c>
    </row>
    <row r="29" spans="2:13" ht="15" customHeight="1">
      <c r="B29" s="257" t="s">
        <v>63</v>
      </c>
      <c r="C29" s="249" t="s">
        <v>227</v>
      </c>
      <c r="D29" s="252"/>
      <c r="E29" s="19">
        <f>VLOOKUP(B29,[211]note_p44_決算期毎稼働案件一覧_合計用!$C$6:$E$75,3,FALSE)</f>
        <v>0.54288000000000003</v>
      </c>
      <c r="F29" s="19">
        <f t="shared" si="4"/>
        <v>0.54</v>
      </c>
      <c r="I29" s="252"/>
      <c r="J29" s="252"/>
      <c r="K29" s="252"/>
      <c r="L29" s="19"/>
      <c r="M29" s="19"/>
    </row>
    <row r="30" spans="2:13" ht="15" customHeight="1">
      <c r="B30" s="261" t="s">
        <v>28</v>
      </c>
      <c r="C30" s="256" t="s">
        <v>484</v>
      </c>
      <c r="D30" s="252"/>
      <c r="E30" s="19">
        <f>VLOOKUP(B30,[211]note_p44_決算期毎稼働案件一覧_合計用!$C$6:$E$75,3,FALSE)</f>
        <v>1.3334999999999999</v>
      </c>
      <c r="F30" s="19">
        <f t="shared" si="4"/>
        <v>1.33</v>
      </c>
      <c r="I30" s="576" t="s">
        <v>254</v>
      </c>
      <c r="J30" s="576"/>
      <c r="K30" s="320"/>
      <c r="L30" s="19"/>
      <c r="M30" s="19"/>
    </row>
    <row r="31" spans="2:13" ht="15" customHeight="1">
      <c r="B31" s="262" t="s">
        <v>228</v>
      </c>
      <c r="C31" s="251" t="s">
        <v>485</v>
      </c>
      <c r="D31" s="252"/>
      <c r="E31" s="19">
        <f>VLOOKUP(B31,[211]note_p44_決算期毎稼働案件一覧_合計用!$C$6:$E$75,3,FALSE)</f>
        <v>12.02304</v>
      </c>
      <c r="F31" s="19">
        <f t="shared" si="4"/>
        <v>12.02</v>
      </c>
      <c r="I31" s="257" t="s">
        <v>60</v>
      </c>
      <c r="J31" s="249" t="s">
        <v>280</v>
      </c>
      <c r="K31" s="252"/>
      <c r="L31" s="19">
        <f>VLOOKUP(I31,[211]note_p44_決算期毎稼働案件一覧_合計用!$C$6:$E$75,3,FALSE)</f>
        <v>0.89600000000000002</v>
      </c>
      <c r="M31" s="19">
        <f>ROUNDDOWN(L31,2)</f>
        <v>0.89</v>
      </c>
    </row>
    <row r="32" spans="2:13" ht="15" customHeight="1">
      <c r="B32" s="262" t="s">
        <v>229</v>
      </c>
      <c r="C32" s="251" t="s">
        <v>486</v>
      </c>
      <c r="D32" s="252"/>
      <c r="E32" s="19">
        <f>VLOOKUP(B32,[211]note_p44_決算期毎稼働案件一覧_合計用!$C$6:$E$75,3,FALSE)</f>
        <v>2.9664000000000001</v>
      </c>
      <c r="F32" s="19">
        <f t="shared" si="4"/>
        <v>2.96</v>
      </c>
      <c r="I32" s="336" t="s">
        <v>242</v>
      </c>
      <c r="J32" s="254" t="s">
        <v>269</v>
      </c>
      <c r="K32" s="252"/>
      <c r="L32" s="19">
        <v>1.4867999999999999</v>
      </c>
      <c r="M32" s="19">
        <f>ROUNDDOWN(L32,2)</f>
        <v>1.48</v>
      </c>
    </row>
    <row r="33" spans="2:13" ht="15" customHeight="1">
      <c r="B33" s="262" t="s">
        <v>451</v>
      </c>
      <c r="C33" s="251" t="s">
        <v>452</v>
      </c>
      <c r="D33" s="252"/>
      <c r="E33" s="445">
        <v>2.4864000000000002</v>
      </c>
      <c r="F33" s="19">
        <f t="shared" si="4"/>
        <v>2.48</v>
      </c>
      <c r="I33" s="271" t="s">
        <v>55</v>
      </c>
      <c r="J33" s="266" t="s">
        <v>281</v>
      </c>
      <c r="K33" s="252"/>
      <c r="L33" s="19">
        <f>VLOOKUP(I33,[211]note_p44_決算期毎稼働案件一覧_合計用!$C$6:$E$75,3,FALSE)</f>
        <v>1.4434200000000001</v>
      </c>
      <c r="M33" s="19">
        <f>ROUNDDOWN(L33,2)</f>
        <v>1.44</v>
      </c>
    </row>
    <row r="34" spans="2:13" ht="15" customHeight="1" thickBot="1">
      <c r="B34" s="304" t="s">
        <v>413</v>
      </c>
      <c r="C34" s="375" t="s">
        <v>453</v>
      </c>
      <c r="D34" s="252"/>
      <c r="E34" s="447">
        <v>2.9952000000000001</v>
      </c>
      <c r="F34" s="19">
        <f t="shared" si="4"/>
        <v>2.99</v>
      </c>
      <c r="I34" s="269" t="s">
        <v>246</v>
      </c>
      <c r="J34" s="268" t="s">
        <v>479</v>
      </c>
      <c r="K34" s="252"/>
      <c r="L34" s="445">
        <v>2.9672000000000001</v>
      </c>
      <c r="M34" s="19">
        <f>ROUNDDOWN(L34,2)</f>
        <v>2.96</v>
      </c>
    </row>
    <row r="35" spans="2:13" ht="15" customHeight="1" thickTop="1" thickBot="1">
      <c r="B35" s="284" t="s">
        <v>261</v>
      </c>
      <c r="C35" s="284" t="s">
        <v>454</v>
      </c>
      <c r="D35" s="252"/>
      <c r="E35" s="445">
        <f>SUM(E26:E34)</f>
        <v>67.399860000000004</v>
      </c>
      <c r="F35" s="19">
        <f t="shared" si="4"/>
        <v>67.39</v>
      </c>
      <c r="I35" s="270" t="s">
        <v>261</v>
      </c>
      <c r="J35" s="270" t="s">
        <v>362</v>
      </c>
      <c r="K35" s="19"/>
      <c r="L35" s="445">
        <f>SUM(L31:L34)</f>
        <v>6.7934200000000002</v>
      </c>
      <c r="M35" s="19">
        <f>ROUNDDOWN(L35,2)</f>
        <v>6.79</v>
      </c>
    </row>
    <row r="36" spans="2:13" ht="15" customHeight="1" thickTop="1">
      <c r="B36" s="303" t="s">
        <v>264</v>
      </c>
      <c r="C36" s="267" t="s">
        <v>302</v>
      </c>
      <c r="D36" s="252"/>
      <c r="E36" s="19"/>
      <c r="F36" s="19"/>
      <c r="I36" s="19"/>
      <c r="J36" s="19"/>
      <c r="K36" s="19"/>
      <c r="L36" s="19"/>
      <c r="M36" s="19"/>
    </row>
    <row r="37" spans="2:13" ht="15" customHeight="1">
      <c r="B37" s="252"/>
      <c r="C37" s="252"/>
      <c r="D37" s="252"/>
      <c r="E37" s="19"/>
      <c r="F37" s="19"/>
      <c r="I37" s="576" t="s">
        <v>247</v>
      </c>
      <c r="J37" s="576"/>
      <c r="K37" s="320"/>
      <c r="L37" s="19"/>
      <c r="M37" s="19"/>
    </row>
    <row r="38" spans="2:13" ht="15" customHeight="1">
      <c r="I38" s="259" t="s">
        <v>47</v>
      </c>
      <c r="J38" s="255" t="s">
        <v>480</v>
      </c>
      <c r="K38" s="252"/>
      <c r="L38" s="19">
        <f>VLOOKUP(I38,[211]note_p44_決算期毎稼働案件一覧_合計用!$C$6:$E$75,3,FALSE)</f>
        <v>8.4444500000000016</v>
      </c>
      <c r="M38" s="19">
        <f>ROUNDDOWN(L38,2)</f>
        <v>8.44</v>
      </c>
    </row>
    <row r="39" spans="2:13" ht="15" customHeight="1">
      <c r="I39" s="19"/>
    </row>
    <row r="40" spans="2:13" ht="15" customHeight="1">
      <c r="I40" s="19"/>
    </row>
    <row r="41" spans="2:13" ht="15" customHeight="1">
      <c r="I41" s="19"/>
    </row>
    <row r="42" spans="2:13" ht="15" customHeight="1">
      <c r="I42" s="19"/>
    </row>
    <row r="43" spans="2:13" ht="15" customHeight="1">
      <c r="I43" s="19"/>
    </row>
    <row r="44" spans="2:13" ht="15" customHeight="1">
      <c r="I44" s="19"/>
    </row>
    <row r="45" spans="2:13" ht="15" customHeight="1">
      <c r="I45" s="19"/>
    </row>
    <row r="46" spans="2:13" ht="15" customHeight="1">
      <c r="I46" s="19"/>
    </row>
    <row r="47" spans="2:13" ht="15" customHeight="1">
      <c r="I47" s="19"/>
    </row>
    <row r="48" spans="2:13" ht="15" customHeight="1">
      <c r="I48" s="19"/>
    </row>
    <row r="49" spans="9:9" ht="15" customHeight="1">
      <c r="I49" s="19"/>
    </row>
    <row r="50" spans="9:9" ht="15" customHeight="1">
      <c r="I50" s="19"/>
    </row>
    <row r="51" spans="9:9" ht="15" customHeight="1">
      <c r="I51" s="19"/>
    </row>
    <row r="52" spans="9:9" ht="15" customHeight="1">
      <c r="I52" s="19"/>
    </row>
    <row r="53" spans="9:9" ht="15" customHeight="1">
      <c r="I53" s="19"/>
    </row>
    <row r="54" spans="9:9" ht="15" customHeight="1">
      <c r="I54" s="19"/>
    </row>
    <row r="55" spans="9:9" ht="15" customHeight="1">
      <c r="I55" s="19"/>
    </row>
    <row r="56" spans="9:9" ht="15" customHeight="1">
      <c r="I56" s="19"/>
    </row>
    <row r="57" spans="9:9" ht="15" customHeight="1">
      <c r="I57" s="19"/>
    </row>
    <row r="58" spans="9:9" ht="15" customHeight="1">
      <c r="I58" s="19"/>
    </row>
    <row r="59" spans="9:9" ht="15" customHeight="1">
      <c r="I59" s="19"/>
    </row>
    <row r="60" spans="9:9" ht="15" customHeight="1">
      <c r="I60" s="19"/>
    </row>
    <row r="61" spans="9:9" ht="15" customHeight="1">
      <c r="I61" s="19"/>
    </row>
    <row r="62" spans="9:9" ht="15" customHeight="1">
      <c r="I62" s="19"/>
    </row>
    <row r="63" spans="9:9" ht="15" customHeight="1">
      <c r="I63" s="19"/>
    </row>
    <row r="64" spans="9:9" ht="15" customHeight="1">
      <c r="I64" s="19"/>
    </row>
    <row r="65" spans="9:9" ht="15" customHeight="1">
      <c r="I65" s="19"/>
    </row>
    <row r="66" spans="9:9" ht="15" customHeight="1"/>
    <row r="67" spans="9:9" ht="15" customHeight="1"/>
    <row r="68" spans="9:9" ht="15" customHeight="1"/>
    <row r="69" spans="9:9" ht="15" customHeight="1"/>
    <row r="70" spans="9:9" ht="15" customHeight="1"/>
    <row r="71" spans="9:9" ht="15" customHeight="1"/>
    <row r="72" spans="9:9" ht="15" customHeight="1"/>
    <row r="73" spans="9:9" ht="15" customHeight="1"/>
    <row r="74" spans="9:9" ht="15" customHeight="1"/>
    <row r="75" spans="9:9" ht="15" customHeight="1"/>
    <row r="76" spans="9:9" ht="15" customHeight="1"/>
    <row r="77" spans="9:9" ht="15" customHeight="1"/>
    <row r="78" spans="9:9" ht="15" customHeight="1"/>
    <row r="79" spans="9:9" ht="15" customHeight="1"/>
    <row r="80" spans="9:9" ht="15" customHeight="1"/>
    <row r="81" spans="2:2" ht="15" customHeight="1">
      <c r="B81" s="1"/>
    </row>
    <row r="82" spans="2:2" ht="15" customHeight="1">
      <c r="B82" s="1"/>
    </row>
    <row r="83" spans="2:2" ht="15" customHeight="1"/>
    <row r="84" spans="2:2" ht="15" customHeight="1"/>
    <row r="85" spans="2:2" ht="15" customHeight="1"/>
    <row r="86" spans="2:2" ht="15" customHeight="1"/>
    <row r="87" spans="2:2" ht="15" customHeight="1"/>
    <row r="88" spans="2:2" ht="15" customHeight="1"/>
    <row r="89" spans="2:2" ht="15" customHeight="1"/>
    <row r="90" spans="2:2" ht="15" customHeight="1"/>
    <row r="91" spans="2:2" ht="15" customHeight="1"/>
    <row r="92" spans="2:2" ht="15" customHeight="1"/>
    <row r="93" spans="2:2" ht="15" customHeight="1"/>
    <row r="94" spans="2:2" ht="15" customHeight="1"/>
    <row r="95" spans="2:2" ht="15" customHeight="1"/>
    <row r="96" spans="2:2" ht="15" customHeight="1"/>
    <row r="97" spans="2:13" ht="15" customHeight="1">
      <c r="B97" s="1"/>
    </row>
    <row r="98" spans="2:13" ht="15" customHeight="1">
      <c r="B98" s="1"/>
    </row>
    <row r="99" spans="2:13" ht="15" customHeight="1">
      <c r="B99" s="1"/>
    </row>
    <row r="100" spans="2:13" ht="15" customHeight="1">
      <c r="B100" s="1"/>
    </row>
    <row r="101" spans="2:13" ht="15" customHeight="1"/>
    <row r="102" spans="2:13" ht="15" customHeight="1"/>
    <row r="103" spans="2:13" ht="15" customHeight="1"/>
    <row r="104" spans="2:13" ht="15" customHeight="1"/>
    <row r="109" spans="2:13">
      <c r="I109" s="40"/>
      <c r="J109" s="40"/>
      <c r="K109" s="40"/>
      <c r="L109" s="40"/>
      <c r="M109" s="40"/>
    </row>
    <row r="110" spans="2:13" ht="13">
      <c r="I110" s="6"/>
      <c r="J110" s="6"/>
      <c r="K110" s="6"/>
      <c r="L110" s="6"/>
      <c r="M110" s="6"/>
    </row>
    <row r="116" spans="1:13" s="40" customFormat="1">
      <c r="B116" s="19"/>
      <c r="C116" s="1"/>
      <c r="D116" s="1"/>
      <c r="E116" s="1"/>
      <c r="F116" s="1"/>
      <c r="I116" s="1"/>
      <c r="J116" s="1"/>
      <c r="K116" s="1"/>
      <c r="L116" s="1"/>
      <c r="M116" s="1"/>
    </row>
    <row r="117" spans="1:13" s="6" customFormat="1" ht="17.25" customHeight="1">
      <c r="A117" s="71"/>
      <c r="B117" s="19"/>
      <c r="C117" s="1"/>
      <c r="D117" s="1"/>
      <c r="E117" s="1"/>
      <c r="F117" s="1"/>
      <c r="I117" s="1"/>
      <c r="J117" s="1"/>
      <c r="K117" s="1"/>
      <c r="L117" s="1"/>
      <c r="M117" s="1"/>
    </row>
    <row r="118" spans="1:13">
      <c r="E118" s="40"/>
      <c r="F118" s="40"/>
    </row>
    <row r="119" spans="1:13" ht="13">
      <c r="E119" s="6"/>
      <c r="F119" s="6"/>
    </row>
  </sheetData>
  <mergeCells count="9">
    <mergeCell ref="P2:Q2"/>
    <mergeCell ref="I24:J24"/>
    <mergeCell ref="I30:J30"/>
    <mergeCell ref="I37:J37"/>
    <mergeCell ref="B2:C2"/>
    <mergeCell ref="B17:C17"/>
    <mergeCell ref="B25:C25"/>
    <mergeCell ref="I2:J2"/>
    <mergeCell ref="I8:J8"/>
  </mergeCells>
  <phoneticPr fontId="15"/>
  <pageMargins left="0.70866141732283472" right="0.70866141732283472" top="0.74803149606299213" bottom="0.74803149606299213" header="0.31496062992125984" footer="0.31496062992125984"/>
  <pageSetup paperSize="9" scale="69" orientation="portrait" r:id="rId1"/>
  <headerFooter>
    <oddHeader>&amp;L&amp;A&amp;R&amp;D</oddHeader>
    <oddFooter>&amp;C&amp;P/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6" tint="0.59999389629810485"/>
    <pageSetUpPr fitToPage="1"/>
  </sheetPr>
  <dimension ref="A1:AD141"/>
  <sheetViews>
    <sheetView view="pageBreakPreview" topLeftCell="A4" zoomScale="70" zoomScaleNormal="70" zoomScaleSheetLayoutView="70" workbookViewId="0">
      <selection activeCell="G60" sqref="G60"/>
    </sheetView>
  </sheetViews>
  <sheetFormatPr defaultColWidth="9" defaultRowHeight="12.5" outlineLevelRow="1" outlineLevelCol="1"/>
  <cols>
    <col min="1" max="2" width="1.36328125" style="119" customWidth="1"/>
    <col min="3" max="3" width="5.453125" style="119" customWidth="1"/>
    <col min="4" max="4" width="9" style="119" customWidth="1" outlineLevel="1"/>
    <col min="5" max="5" width="28.7265625" style="119" customWidth="1" outlineLevel="1" collapsed="1"/>
    <col min="6" max="6" width="17.7265625" style="119" customWidth="1"/>
    <col min="7" max="7" width="33" style="119" customWidth="1"/>
    <col min="8" max="8" width="11" style="119" customWidth="1" outlineLevel="1" collapsed="1"/>
    <col min="9" max="9" width="17.6328125" style="119" customWidth="1"/>
    <col min="10" max="10" width="8.26953125" style="119" customWidth="1"/>
    <col min="11" max="11" width="8.453125" style="119" customWidth="1"/>
    <col min="12" max="12" width="11.36328125" style="119" customWidth="1"/>
    <col min="13" max="13" width="12.90625" style="119" customWidth="1" outlineLevel="1"/>
    <col min="14" max="14" width="12.26953125" style="119" customWidth="1"/>
    <col min="15" max="15" width="8.453125" style="119" customWidth="1"/>
    <col min="16" max="16" width="10" style="133" customWidth="1"/>
    <col min="17" max="17" width="8.26953125" style="119" customWidth="1"/>
    <col min="18" max="18" width="9.90625" style="133" customWidth="1" outlineLevel="1"/>
    <col min="19" max="19" width="1.453125" style="119" customWidth="1"/>
    <col min="20" max="26" width="10.7265625" style="119" customWidth="1"/>
    <col min="27" max="16384" width="9" style="119"/>
  </cols>
  <sheetData>
    <row r="1" spans="1:26" s="72" customFormat="1" ht="12.75" hidden="1" customHeight="1" outlineLevel="1">
      <c r="P1" s="73"/>
      <c r="R1" s="73"/>
    </row>
    <row r="2" spans="1:26" s="72" customFormat="1" ht="12.75" hidden="1" customHeight="1" outlineLevel="1">
      <c r="C2" s="74"/>
      <c r="P2" s="73"/>
      <c r="R2" s="73"/>
    </row>
    <row r="3" spans="1:26" s="72" customFormat="1" ht="12.75" hidden="1" customHeight="1" outlineLevel="1">
      <c r="C3" s="75"/>
      <c r="P3" s="76"/>
      <c r="R3" s="76"/>
    </row>
    <row r="4" spans="1:26" s="72" customFormat="1" ht="17.25" customHeight="1" collapsed="1">
      <c r="A4" s="144"/>
      <c r="B4" s="144"/>
      <c r="C4" s="145" t="s">
        <v>71</v>
      </c>
      <c r="D4" s="144"/>
      <c r="E4" s="144"/>
      <c r="F4" s="145"/>
      <c r="G4" s="144"/>
      <c r="H4" s="144"/>
      <c r="I4" s="144"/>
      <c r="J4" s="144"/>
      <c r="K4" s="144"/>
      <c r="L4" s="144"/>
      <c r="M4" s="144"/>
      <c r="N4" s="144"/>
      <c r="O4" s="144"/>
      <c r="P4" s="146"/>
      <c r="Q4" s="144"/>
      <c r="R4" s="146"/>
      <c r="S4" s="144"/>
      <c r="T4" s="144"/>
    </row>
    <row r="5" spans="1:26" s="77" customFormat="1" ht="19.899999999999999" customHeight="1">
      <c r="A5" s="147"/>
      <c r="B5" s="147"/>
      <c r="C5" s="147"/>
      <c r="D5" s="147"/>
      <c r="E5" s="147"/>
      <c r="F5" s="145" t="s">
        <v>71</v>
      </c>
      <c r="G5" s="147"/>
      <c r="H5" s="147"/>
      <c r="I5" s="147"/>
      <c r="J5" s="147"/>
      <c r="K5" s="147"/>
      <c r="L5" s="147"/>
      <c r="M5" s="147"/>
      <c r="N5" s="147"/>
      <c r="O5" s="147"/>
      <c r="P5" s="581">
        <v>43572</v>
      </c>
      <c r="Q5" s="581"/>
      <c r="R5" s="147"/>
      <c r="S5" s="147"/>
      <c r="T5" s="147"/>
      <c r="U5" s="581"/>
      <c r="V5" s="581"/>
    </row>
    <row r="6" spans="1:26" s="78" customFormat="1" ht="15" customHeight="1">
      <c r="A6" s="148"/>
      <c r="B6" s="148"/>
      <c r="C6" s="148"/>
      <c r="D6" s="148"/>
      <c r="E6" s="148"/>
      <c r="F6" s="148"/>
      <c r="G6" s="148"/>
      <c r="H6" s="148"/>
      <c r="I6" s="149" t="s">
        <v>304</v>
      </c>
      <c r="J6" s="148"/>
      <c r="K6" s="149" t="s">
        <v>305</v>
      </c>
      <c r="L6" s="148"/>
      <c r="M6" s="148"/>
      <c r="N6" s="148"/>
      <c r="O6" s="149" t="s">
        <v>306</v>
      </c>
      <c r="P6" s="149" t="s">
        <v>307</v>
      </c>
      <c r="Q6" s="149" t="s">
        <v>308</v>
      </c>
      <c r="R6" s="148"/>
      <c r="S6" s="148"/>
      <c r="T6" s="148"/>
      <c r="Y6" s="582">
        <v>43572</v>
      </c>
      <c r="Z6" s="582"/>
    </row>
    <row r="7" spans="1:26" s="72" customFormat="1" ht="17.25" customHeight="1">
      <c r="A7" s="144"/>
      <c r="B7" s="144"/>
      <c r="C7" s="583" t="s">
        <v>309</v>
      </c>
      <c r="D7" s="584"/>
      <c r="E7" s="585" t="s">
        <v>72</v>
      </c>
      <c r="F7" s="585" t="s">
        <v>73</v>
      </c>
      <c r="G7" s="585" t="s">
        <v>74</v>
      </c>
      <c r="H7" s="588" t="s">
        <v>310</v>
      </c>
      <c r="I7" s="590" t="s">
        <v>75</v>
      </c>
      <c r="J7" s="591" t="s">
        <v>76</v>
      </c>
      <c r="K7" s="593" t="s">
        <v>77</v>
      </c>
      <c r="L7" s="597" t="s">
        <v>78</v>
      </c>
      <c r="M7" s="597" t="s">
        <v>79</v>
      </c>
      <c r="N7" s="599" t="s">
        <v>80</v>
      </c>
      <c r="O7" s="601" t="s">
        <v>81</v>
      </c>
      <c r="P7" s="601" t="s">
        <v>182</v>
      </c>
      <c r="Q7" s="593" t="s">
        <v>82</v>
      </c>
      <c r="R7" s="595" t="s">
        <v>83</v>
      </c>
      <c r="S7" s="144"/>
      <c r="T7" s="144"/>
    </row>
    <row r="8" spans="1:26" s="72" customFormat="1" ht="17.25" customHeight="1" outlineLevel="1">
      <c r="A8" s="144"/>
      <c r="B8" s="144"/>
      <c r="C8" s="79" t="s">
        <v>311</v>
      </c>
      <c r="D8" s="79" t="s">
        <v>312</v>
      </c>
      <c r="E8" s="586"/>
      <c r="F8" s="587"/>
      <c r="G8" s="587"/>
      <c r="H8" s="589"/>
      <c r="I8" s="590"/>
      <c r="J8" s="592"/>
      <c r="K8" s="594"/>
      <c r="L8" s="598"/>
      <c r="M8" s="598"/>
      <c r="N8" s="600"/>
      <c r="O8" s="602"/>
      <c r="P8" s="594"/>
      <c r="Q8" s="594"/>
      <c r="R8" s="596"/>
      <c r="S8" s="144"/>
      <c r="T8" s="311" t="s">
        <v>283</v>
      </c>
      <c r="U8" s="179"/>
      <c r="Y8" s="179"/>
    </row>
    <row r="9" spans="1:26" s="72" customFormat="1" ht="12.75" customHeight="1">
      <c r="A9" s="144"/>
      <c r="B9" s="144"/>
      <c r="C9" s="80">
        <v>1</v>
      </c>
      <c r="D9" s="80">
        <v>5002</v>
      </c>
      <c r="E9" s="81" t="s">
        <v>26</v>
      </c>
      <c r="F9" s="82" t="s">
        <v>84</v>
      </c>
      <c r="G9" s="82" t="s">
        <v>85</v>
      </c>
      <c r="H9" s="91" t="s">
        <v>86</v>
      </c>
      <c r="I9" s="150" t="str">
        <f>VLOOKUP($F9,[212]統合_予算!$E$4:$AS$56,3,FALSE)</f>
        <v>四国電力</v>
      </c>
      <c r="J9" s="150" t="str">
        <f>VLOOKUP($F9,[212]統合_予算!$E$4:$AS$56,5,FALSE)</f>
        <v>徳島県</v>
      </c>
      <c r="K9" s="85">
        <f>VLOOKUP($F9,[212]統合_予算!$E$4:$AS$56,6,FALSE)</f>
        <v>40</v>
      </c>
      <c r="L9" s="86">
        <f>VLOOKUP($F9,[212]統合_予算!$E$4:$AS$56,8,FALSE)</f>
        <v>41365</v>
      </c>
      <c r="M9" s="86">
        <f>VLOOKUP($F9,[212]統合_予算!$E$4:$AS$56,9,FALSE)</f>
        <v>41487</v>
      </c>
      <c r="N9" s="86">
        <f>VLOOKUP($F9,[212]統合_予算!$E$4:$AS$56,10,FALSE)</f>
        <v>41516</v>
      </c>
      <c r="O9" s="87">
        <f>IF(N9&lt;Y$6,DATEDIF(N9,Y$6,"M"),-DATEDIF(Y$6,N9,"M"))</f>
        <v>67</v>
      </c>
      <c r="P9" s="88">
        <v>2.52</v>
      </c>
      <c r="Q9" s="151">
        <f>VLOOKUP($F9,[212]統合_予算!$E$4:$AS$56,14,FALSE)</f>
        <v>3.9716666666666671</v>
      </c>
      <c r="R9" s="89"/>
      <c r="S9" s="144"/>
      <c r="T9" s="312">
        <f>VLOOKUP(E9,[211]note_p44_決算期毎稼働案件一覧_合計用!$C$6:$E$75,3,FALSE)</f>
        <v>2.52</v>
      </c>
      <c r="V9" s="155"/>
      <c r="W9" s="158"/>
      <c r="X9" s="313"/>
      <c r="Y9" s="314"/>
    </row>
    <row r="10" spans="1:26" s="72" customFormat="1" ht="12.75" customHeight="1">
      <c r="A10" s="144"/>
      <c r="B10" s="144"/>
      <c r="C10" s="80">
        <v>4</v>
      </c>
      <c r="D10" s="90">
        <v>5007</v>
      </c>
      <c r="E10" s="81" t="s">
        <v>30</v>
      </c>
      <c r="F10" s="81" t="s">
        <v>87</v>
      </c>
      <c r="G10" s="81" t="s">
        <v>88</v>
      </c>
      <c r="H10" s="91" t="s">
        <v>13</v>
      </c>
      <c r="I10" s="81" t="str">
        <f>VLOOKUP($F10,[212]統合_予算!$E$4:$AS$56,3,FALSE)</f>
        <v>中国電力</v>
      </c>
      <c r="J10" s="92" t="str">
        <f>VLOOKUP($F10,[212]統合_予算!$E$4:$AS$56,5,FALSE)</f>
        <v>広島県</v>
      </c>
      <c r="K10" s="85">
        <f>VLOOKUP($F10,[212]統合_予算!$E$4:$AS$56,6,FALSE)</f>
        <v>40</v>
      </c>
      <c r="L10" s="86">
        <f>VLOOKUP($F10,[212]統合_予算!$E$4:$AS$56,8,FALSE)</f>
        <v>41548</v>
      </c>
      <c r="M10" s="86">
        <f>VLOOKUP($F10,[212]統合_予算!$E$4:$AS$56,9,FALSE)</f>
        <v>41671</v>
      </c>
      <c r="N10" s="93">
        <f>VLOOKUP($F10,[212]統合_予算!$E$4:$AS$56,10,FALSE)</f>
        <v>41708</v>
      </c>
      <c r="O10" s="87">
        <f t="shared" ref="O10:O37" si="0">IF(N10&lt;Y$6,DATEDIF(N10,Y$6,"M"),-DATEDIF(Y$6,N10,"M"))</f>
        <v>61</v>
      </c>
      <c r="P10" s="88">
        <v>0.99750000000000005</v>
      </c>
      <c r="Q10" s="151">
        <f>VLOOKUP($F10,[212]統合_予算!$E$4:$AS$56,14,FALSE)</f>
        <v>3.5675000000000008</v>
      </c>
      <c r="R10" s="89"/>
      <c r="S10" s="144"/>
      <c r="T10" s="312">
        <f>VLOOKUP(E10,[211]note_p44_決算期毎稼働案件一覧_合計用!$C$6:$E$75,3,FALSE)</f>
        <v>0.99750000000000005</v>
      </c>
      <c r="V10" s="155"/>
      <c r="W10" s="158"/>
      <c r="X10" s="313"/>
      <c r="Y10" s="314"/>
    </row>
    <row r="11" spans="1:26" s="72" customFormat="1" ht="12.75" customHeight="1">
      <c r="A11" s="144"/>
      <c r="B11" s="144"/>
      <c r="C11" s="80">
        <v>7</v>
      </c>
      <c r="D11" s="90">
        <v>5017</v>
      </c>
      <c r="E11" s="81" t="s">
        <v>34</v>
      </c>
      <c r="F11" s="81" t="s">
        <v>90</v>
      </c>
      <c r="G11" s="81" t="s">
        <v>91</v>
      </c>
      <c r="H11" s="91" t="s">
        <v>13</v>
      </c>
      <c r="I11" s="81" t="str">
        <f>VLOOKUP($F11,[212]統合_予算!$E$4:$AS$56,3,FALSE)</f>
        <v>北海道電力</v>
      </c>
      <c r="J11" s="92" t="str">
        <f>VLOOKUP($F11,[212]統合_予算!$E$4:$AS$56,5,FALSE)</f>
        <v>北海道</v>
      </c>
      <c r="K11" s="85">
        <f>VLOOKUP($F11,[212]統合_予算!$E$4:$AS$56,6,FALSE)</f>
        <v>40</v>
      </c>
      <c r="L11" s="86">
        <f>VLOOKUP($F11,[212]統合_予算!$E$4:$AS$56,8,FALSE)</f>
        <v>41548</v>
      </c>
      <c r="M11" s="86">
        <f>VLOOKUP($F11,[212]統合_予算!$E$4:$AS$56,9,FALSE)</f>
        <v>41699</v>
      </c>
      <c r="N11" s="93">
        <f>VLOOKUP($F11,[212]統合_予算!$E$4:$AS$56,10,FALSE)</f>
        <v>41736</v>
      </c>
      <c r="O11" s="87">
        <f t="shared" si="0"/>
        <v>60</v>
      </c>
      <c r="P11" s="88">
        <v>0.8085</v>
      </c>
      <c r="Q11" s="151">
        <f>VLOOKUP($F11,[212]統合_予算!$E$4:$AS$56,14,FALSE)</f>
        <v>3.9958333333333336</v>
      </c>
      <c r="R11" s="89"/>
      <c r="S11" s="144"/>
      <c r="T11" s="312">
        <f>VLOOKUP(E11,[211]note_p44_決算期毎稼働案件一覧_合計用!$C$6:$E$75,3,FALSE)</f>
        <v>0.8085</v>
      </c>
      <c r="V11" s="155"/>
      <c r="W11" s="158"/>
      <c r="X11" s="313"/>
      <c r="Y11" s="314"/>
    </row>
    <row r="12" spans="1:26" s="72" customFormat="1" ht="12.75" customHeight="1">
      <c r="A12" s="144"/>
      <c r="B12" s="144"/>
      <c r="C12" s="90">
        <v>9</v>
      </c>
      <c r="D12" s="90">
        <v>5004</v>
      </c>
      <c r="E12" s="81" t="s">
        <v>36</v>
      </c>
      <c r="F12" s="81" t="s">
        <v>93</v>
      </c>
      <c r="G12" s="81" t="s">
        <v>313</v>
      </c>
      <c r="H12" s="91" t="s">
        <v>13</v>
      </c>
      <c r="I12" s="81" t="str">
        <f>VLOOKUP($F12,[212]統合_予算!$E$4:$AS$56,3,FALSE)</f>
        <v>東京電力</v>
      </c>
      <c r="J12" s="92" t="str">
        <f>VLOOKUP($F12,[212]統合_予算!$E$4:$AS$56,5,FALSE)</f>
        <v>群馬県</v>
      </c>
      <c r="K12" s="85">
        <f>VLOOKUP($F12,[212]統合_予算!$E$4:$AS$56,6,FALSE)</f>
        <v>40</v>
      </c>
      <c r="L12" s="86">
        <f>VLOOKUP($F12,[212]統合_予算!$E$4:$AS$56,8,FALSE)</f>
        <v>41579</v>
      </c>
      <c r="M12" s="86">
        <f>VLOOKUP($F12,[212]統合_予算!$E$4:$AS$56,9,FALSE)</f>
        <v>41730</v>
      </c>
      <c r="N12" s="93">
        <f>VLOOKUP($F12,[212]統合_予算!$E$4:$AS$56,10,FALSE)</f>
        <v>41754</v>
      </c>
      <c r="O12" s="87">
        <f t="shared" si="0"/>
        <v>59</v>
      </c>
      <c r="P12" s="88">
        <v>0.67200000000000004</v>
      </c>
      <c r="Q12" s="151">
        <f>VLOOKUP($F12,[212]統合_予算!$E$4:$AS$56,14,FALSE)</f>
        <v>4.0341666666666667</v>
      </c>
      <c r="R12" s="89"/>
      <c r="S12" s="144"/>
      <c r="T12" s="312">
        <f>VLOOKUP(E12,[211]note_p44_決算期毎稼働案件一覧_合計用!$C$6:$E$75,3,FALSE)</f>
        <v>0.67200000000000004</v>
      </c>
      <c r="V12" s="155"/>
      <c r="W12" s="158"/>
      <c r="X12" s="313"/>
      <c r="Y12" s="314"/>
    </row>
    <row r="13" spans="1:26" s="72" customFormat="1" ht="12.75" customHeight="1">
      <c r="A13" s="144"/>
      <c r="B13" s="144"/>
      <c r="C13" s="80">
        <v>10</v>
      </c>
      <c r="D13" s="90">
        <v>5011</v>
      </c>
      <c r="E13" s="81" t="s">
        <v>38</v>
      </c>
      <c r="F13" s="81" t="s">
        <v>95</v>
      </c>
      <c r="G13" s="81" t="s">
        <v>314</v>
      </c>
      <c r="H13" s="91" t="s">
        <v>13</v>
      </c>
      <c r="I13" s="81" t="str">
        <f>VLOOKUP($F13,[212]統合_予算!$E$4:$AS$56,3,FALSE)</f>
        <v>北海道電力</v>
      </c>
      <c r="J13" s="92" t="str">
        <f>VLOOKUP($F13,[212]統合_予算!$E$4:$AS$56,5,FALSE)</f>
        <v>北海道</v>
      </c>
      <c r="K13" s="85">
        <f>VLOOKUP($F13,[212]統合_予算!$E$4:$AS$56,6,FALSE)</f>
        <v>40</v>
      </c>
      <c r="L13" s="86">
        <f>VLOOKUP($F13,[212]統合_予算!$E$4:$AS$56,8,FALSE)</f>
        <v>41791</v>
      </c>
      <c r="M13" s="86">
        <f>VLOOKUP($F13,[212]統合_予算!$E$4:$AS$56,9,FALSE)</f>
        <v>41883</v>
      </c>
      <c r="N13" s="93">
        <f>VLOOKUP($F13,[212]統合_予算!$E$4:$AS$56,10,FALSE)</f>
        <v>41914</v>
      </c>
      <c r="O13" s="87">
        <f t="shared" si="0"/>
        <v>54</v>
      </c>
      <c r="P13" s="88">
        <v>0.88127999999999995</v>
      </c>
      <c r="Q13" s="151">
        <f>VLOOKUP($F13,[212]統合_予算!$E$4:$AS$56,14,FALSE)</f>
        <v>3.9674999999999998</v>
      </c>
      <c r="R13" s="89"/>
      <c r="S13" s="144"/>
      <c r="T13" s="312">
        <f>VLOOKUP(E13,[211]note_p44_決算期毎稼働案件一覧_合計用!$C$6:$E$75,3,FALSE)</f>
        <v>0.88127999999999995</v>
      </c>
      <c r="V13" s="155"/>
      <c r="W13" s="158"/>
      <c r="X13" s="313"/>
      <c r="Y13" s="314"/>
    </row>
    <row r="14" spans="1:26" s="72" customFormat="1" ht="12.75" customHeight="1">
      <c r="A14" s="144"/>
      <c r="B14" s="144"/>
      <c r="C14" s="90">
        <v>11</v>
      </c>
      <c r="D14" s="90">
        <v>5008</v>
      </c>
      <c r="E14" s="81" t="s">
        <v>40</v>
      </c>
      <c r="F14" s="81" t="s">
        <v>96</v>
      </c>
      <c r="G14" s="81" t="s">
        <v>315</v>
      </c>
      <c r="H14" s="91" t="s">
        <v>13</v>
      </c>
      <c r="I14" s="81" t="str">
        <f>VLOOKUP($F14,[212]統合_予算!$E$4:$AS$56,3,FALSE)</f>
        <v>北海道電力</v>
      </c>
      <c r="J14" s="92" t="str">
        <f>VLOOKUP($F14,[212]統合_予算!$E$4:$AS$56,5,FALSE)</f>
        <v>北海道</v>
      </c>
      <c r="K14" s="85">
        <f>VLOOKUP($F14,[212]統合_予算!$E$4:$AS$56,6,FALSE)</f>
        <v>40</v>
      </c>
      <c r="L14" s="86">
        <f>VLOOKUP($F14,[212]統合_予算!$E$4:$AS$56,8,FALSE)</f>
        <v>41730</v>
      </c>
      <c r="M14" s="86">
        <f>VLOOKUP($F14,[212]統合_予算!$E$4:$AS$56,9,FALSE)</f>
        <v>41883</v>
      </c>
      <c r="N14" s="93">
        <f>VLOOKUP($F14,[212]統合_予算!$E$4:$AS$56,10,FALSE)</f>
        <v>41918</v>
      </c>
      <c r="O14" s="87">
        <f t="shared" si="0"/>
        <v>54</v>
      </c>
      <c r="P14" s="88">
        <v>0.6069</v>
      </c>
      <c r="Q14" s="151">
        <f>VLOOKUP($F14,[212]統合_予算!$E$4:$AS$56,14,FALSE)</f>
        <v>4.2666666666666666</v>
      </c>
      <c r="R14" s="89"/>
      <c r="S14" s="144"/>
      <c r="T14" s="312">
        <f>VLOOKUP(E14,[211]note_p44_決算期毎稼働案件一覧_合計用!$C$6:$E$75,3,FALSE)</f>
        <v>0.6069</v>
      </c>
      <c r="V14" s="155"/>
      <c r="W14" s="158"/>
      <c r="X14" s="313"/>
      <c r="Y14" s="314"/>
    </row>
    <row r="15" spans="1:26" s="72" customFormat="1" ht="12.75" customHeight="1">
      <c r="A15" s="144"/>
      <c r="B15" s="144"/>
      <c r="C15" s="90">
        <v>15</v>
      </c>
      <c r="D15" s="90">
        <v>5019</v>
      </c>
      <c r="E15" s="81" t="s">
        <v>42</v>
      </c>
      <c r="F15" s="81" t="s">
        <v>97</v>
      </c>
      <c r="G15" s="81" t="s">
        <v>316</v>
      </c>
      <c r="H15" s="91" t="s">
        <v>13</v>
      </c>
      <c r="I15" s="81" t="str">
        <f>VLOOKUP($F15,[212]統合_予算!$E$4:$AS$56,3,FALSE)</f>
        <v>中国電力</v>
      </c>
      <c r="J15" s="92" t="str">
        <f>VLOOKUP($F15,[212]統合_予算!$E$4:$AS$56,5,FALSE)</f>
        <v>広島県</v>
      </c>
      <c r="K15" s="85">
        <f>VLOOKUP($F15,[212]統合_予算!$E$4:$AS$56,6,FALSE)</f>
        <v>40</v>
      </c>
      <c r="L15" s="86">
        <f>VLOOKUP($F15,[212]統合_予算!$E$4:$AS$56,8,FALSE)</f>
        <v>41640</v>
      </c>
      <c r="M15" s="86">
        <f>VLOOKUP($F15,[212]統合_予算!$E$4:$AS$56,9,FALSE)</f>
        <v>41974</v>
      </c>
      <c r="N15" s="93">
        <f>VLOOKUP($F15,[212]統合_予算!$E$4:$AS$56,10,FALSE)</f>
        <v>42014</v>
      </c>
      <c r="O15" s="87">
        <f t="shared" si="0"/>
        <v>51</v>
      </c>
      <c r="P15" s="88">
        <v>2.7285500000000003</v>
      </c>
      <c r="Q15" s="151">
        <f>VLOOKUP($F15,[212]統合_予算!$E$4:$AS$56,14,FALSE)</f>
        <v>3.7950000000000004</v>
      </c>
      <c r="R15" s="89"/>
      <c r="S15" s="144"/>
      <c r="T15" s="312">
        <f>VLOOKUP(E15,[211]note_p44_決算期毎稼働案件一覧_合計用!$C$6:$E$75,3,FALSE)</f>
        <v>2.7285500000000003</v>
      </c>
      <c r="V15" s="155"/>
      <c r="W15" s="158"/>
      <c r="X15" s="313"/>
      <c r="Y15" s="314"/>
    </row>
    <row r="16" spans="1:26" s="72" customFormat="1" ht="12.75" customHeight="1">
      <c r="A16" s="144"/>
      <c r="B16" s="144"/>
      <c r="C16" s="90">
        <v>18</v>
      </c>
      <c r="D16" s="90">
        <v>5010</v>
      </c>
      <c r="E16" s="81" t="s">
        <v>44</v>
      </c>
      <c r="F16" s="81" t="s">
        <v>98</v>
      </c>
      <c r="G16" s="81" t="s">
        <v>317</v>
      </c>
      <c r="H16" s="91" t="s">
        <v>13</v>
      </c>
      <c r="I16" s="81" t="str">
        <f>VLOOKUP($F16,[212]統合_予算!$E$4:$AS$56,3,FALSE)</f>
        <v>北海道電力</v>
      </c>
      <c r="J16" s="92" t="str">
        <f>VLOOKUP($F16,[212]統合_予算!$E$4:$AS$56,5,FALSE)</f>
        <v>北海道</v>
      </c>
      <c r="K16" s="85">
        <f>VLOOKUP($F16,[212]統合_予算!$E$4:$AS$56,6,FALSE)</f>
        <v>40</v>
      </c>
      <c r="L16" s="86">
        <f>VLOOKUP($F16,[212]統合_予算!$E$4:$AS$56,8,FALSE)</f>
        <v>41883</v>
      </c>
      <c r="M16" s="86">
        <f>VLOOKUP($F16,[212]統合_予算!$E$4:$AS$56,9,FALSE)</f>
        <v>42063</v>
      </c>
      <c r="N16" s="93">
        <f>VLOOKUP($F16,[212]統合_予算!$E$4:$AS$56,10,FALSE)</f>
        <v>42066</v>
      </c>
      <c r="O16" s="87">
        <f t="shared" si="0"/>
        <v>49</v>
      </c>
      <c r="P16" s="88">
        <v>0.80959999999999999</v>
      </c>
      <c r="Q16" s="151">
        <f>VLOOKUP($F16,[212]統合_予算!$E$4:$AS$56,14,FALSE)</f>
        <v>3.9916666666666667</v>
      </c>
      <c r="R16" s="89"/>
      <c r="S16" s="144"/>
      <c r="T16" s="312">
        <f>VLOOKUP(E16,[211]note_p44_決算期毎稼働案件一覧_合計用!$C$6:$E$75,3,FALSE)</f>
        <v>0.80959999999999999</v>
      </c>
      <c r="V16" s="155"/>
      <c r="W16" s="158"/>
      <c r="X16" s="313"/>
      <c r="Y16" s="314"/>
    </row>
    <row r="17" spans="1:27" s="72" customFormat="1" ht="12.75" customHeight="1">
      <c r="A17" s="144"/>
      <c r="B17" s="144"/>
      <c r="C17" s="90">
        <v>23</v>
      </c>
      <c r="D17" s="90">
        <v>502601</v>
      </c>
      <c r="E17" s="81" t="s">
        <v>49</v>
      </c>
      <c r="F17" s="81" t="s">
        <v>99</v>
      </c>
      <c r="G17" s="81" t="s">
        <v>318</v>
      </c>
      <c r="H17" s="91" t="s">
        <v>13</v>
      </c>
      <c r="I17" s="81" t="str">
        <f>VLOOKUP($F17,[212]統合_予算!$E$4:$AS$56,3,FALSE)</f>
        <v>東北電力</v>
      </c>
      <c r="J17" s="92" t="str">
        <f>VLOOKUP($F17,[212]統合_予算!$E$4:$AS$56,5,FALSE)</f>
        <v>青森県</v>
      </c>
      <c r="K17" s="85">
        <f>VLOOKUP($F17,[212]統合_予算!$E$4:$AS$56,6,FALSE)</f>
        <v>36</v>
      </c>
      <c r="L17" s="86">
        <f>VLOOKUP($F17,[212]統合_予算!$E$4:$AS$56,8,FALSE)</f>
        <v>42125</v>
      </c>
      <c r="M17" s="86">
        <f>VLOOKUP($F17,[212]統合_予算!$E$4:$AS$56,9,FALSE)</f>
        <v>42339</v>
      </c>
      <c r="N17" s="93">
        <f>VLOOKUP($F17,[212]統合_予算!$E$4:$AS$56,10,FALSE)</f>
        <v>42339</v>
      </c>
      <c r="O17" s="87">
        <f t="shared" si="0"/>
        <v>40</v>
      </c>
      <c r="P17" s="88">
        <v>2.31182</v>
      </c>
      <c r="Q17" s="151">
        <f>VLOOKUP($F17,[212]統合_予算!$E$4:$AS$56,14,FALSE)</f>
        <v>3.8183333333333334</v>
      </c>
      <c r="R17" s="89"/>
      <c r="S17" s="144"/>
      <c r="T17" s="312">
        <f>VLOOKUP(E17,[211]note_p44_決算期毎稼働案件一覧_合計用!$C$6:$E$75,3,FALSE)</f>
        <v>2.31182</v>
      </c>
      <c r="V17" s="155"/>
      <c r="W17" s="158"/>
      <c r="X17" s="313"/>
      <c r="Y17" s="314"/>
    </row>
    <row r="18" spans="1:27" s="72" customFormat="1" ht="12.75" customHeight="1">
      <c r="A18" s="144"/>
      <c r="B18" s="144"/>
      <c r="C18" s="90">
        <v>24</v>
      </c>
      <c r="D18" s="90">
        <v>5006</v>
      </c>
      <c r="E18" s="81" t="s">
        <v>52</v>
      </c>
      <c r="F18" s="81" t="s">
        <v>101</v>
      </c>
      <c r="G18" s="81" t="s">
        <v>319</v>
      </c>
      <c r="H18" s="91" t="s">
        <v>13</v>
      </c>
      <c r="I18" s="81" t="str">
        <f>VLOOKUP($F18,[212]統合_予算!$E$4:$AS$56,3,FALSE)</f>
        <v>中国電力</v>
      </c>
      <c r="J18" s="92" t="str">
        <f>VLOOKUP($F18,[212]統合_予算!$E$4:$AS$56,5,FALSE)</f>
        <v>鳥取県</v>
      </c>
      <c r="K18" s="85">
        <f>VLOOKUP($F18,[212]統合_予算!$E$4:$AS$56,6,FALSE)</f>
        <v>40</v>
      </c>
      <c r="L18" s="86">
        <f>VLOOKUP($F18,[212]統合_予算!$E$4:$AS$56,8,FALSE)</f>
        <v>42125</v>
      </c>
      <c r="M18" s="86">
        <f>VLOOKUP($F18,[212]統合_予算!$E$4:$AS$56,9,FALSE)</f>
        <v>42369</v>
      </c>
      <c r="N18" s="93">
        <f>VLOOKUP($F18,[212]統合_予算!$E$4:$AS$56,10,FALSE)</f>
        <v>42381</v>
      </c>
      <c r="O18" s="87">
        <f t="shared" si="0"/>
        <v>39</v>
      </c>
      <c r="P18" s="88">
        <v>2.6104000000000003</v>
      </c>
      <c r="Q18" s="151">
        <f>VLOOKUP($F18,[212]統合_予算!$E$4:$AS$56,14,FALSE)</f>
        <v>3.83</v>
      </c>
      <c r="R18" s="89"/>
      <c r="S18" s="144"/>
      <c r="T18" s="312">
        <f>VLOOKUP(E18,[211]note_p44_決算期毎稼働案件一覧_合計用!$C$6:$E$75,3,FALSE)</f>
        <v>2.6104000000000003</v>
      </c>
      <c r="V18" s="155"/>
      <c r="W18" s="158"/>
      <c r="X18" s="313"/>
      <c r="Y18" s="314"/>
    </row>
    <row r="19" spans="1:27" s="72" customFormat="1" ht="12.75" customHeight="1">
      <c r="A19" s="144"/>
      <c r="B19" s="144"/>
      <c r="C19" s="80">
        <v>25</v>
      </c>
      <c r="D19" s="90">
        <v>5027</v>
      </c>
      <c r="E19" s="81" t="s">
        <v>54</v>
      </c>
      <c r="F19" s="81" t="s">
        <v>102</v>
      </c>
      <c r="G19" s="81" t="s">
        <v>320</v>
      </c>
      <c r="H19" s="91" t="s">
        <v>13</v>
      </c>
      <c r="I19" s="81" t="str">
        <f>VLOOKUP($F19,[212]統合_予算!$E$4:$AS$56,3,FALSE)</f>
        <v>中国電力</v>
      </c>
      <c r="J19" s="92" t="str">
        <f>VLOOKUP($F19,[212]統合_予算!$E$4:$AS$56,5,FALSE)</f>
        <v>岡山県</v>
      </c>
      <c r="K19" s="85">
        <f>VLOOKUP($F19,[212]統合_予算!$E$4:$AS$56,6,FALSE)</f>
        <v>32</v>
      </c>
      <c r="L19" s="86">
        <f>VLOOKUP($F19,[212]統合_予算!$E$4:$AS$56,8,FALSE)</f>
        <v>42248</v>
      </c>
      <c r="M19" s="86">
        <f>VLOOKUP($F19,[212]統合_予算!$E$4:$AS$56,9,FALSE)</f>
        <v>42428</v>
      </c>
      <c r="N19" s="93">
        <f>VLOOKUP($F19,[212]統合_予算!$E$4:$AS$56,10,FALSE)</f>
        <v>42439</v>
      </c>
      <c r="O19" s="87">
        <f t="shared" si="0"/>
        <v>37</v>
      </c>
      <c r="P19" s="88">
        <v>1.1193599999999999</v>
      </c>
      <c r="Q19" s="151">
        <f>VLOOKUP($F19,[212]統合_予算!$E$4:$AS$56,14,FALSE)</f>
        <v>4.0208333333333339</v>
      </c>
      <c r="R19" s="89"/>
      <c r="S19" s="144"/>
      <c r="T19" s="312">
        <f>VLOOKUP(E19,[211]note_p44_決算期毎稼働案件一覧_合計用!$C$6:$E$75,3,FALSE)</f>
        <v>1.1193599999999999</v>
      </c>
      <c r="V19" s="155"/>
      <c r="W19" s="158"/>
      <c r="X19" s="313"/>
      <c r="Y19" s="314"/>
    </row>
    <row r="20" spans="1:27" s="72" customFormat="1" ht="12.75" customHeight="1">
      <c r="A20" s="144"/>
      <c r="B20" s="144"/>
      <c r="C20" s="90">
        <v>27</v>
      </c>
      <c r="D20" s="95"/>
      <c r="E20" s="81" t="s">
        <v>321</v>
      </c>
      <c r="F20" s="84" t="s">
        <v>103</v>
      </c>
      <c r="G20" s="84" t="s">
        <v>322</v>
      </c>
      <c r="H20" s="91" t="s">
        <v>13</v>
      </c>
      <c r="I20" s="84" t="str">
        <f>VLOOKUP($F20,[212]統合_予算!$E$4:$AS$56,3,FALSE)</f>
        <v>九州電力</v>
      </c>
      <c r="J20" s="96" t="str">
        <f>VLOOKUP($F20,[212]統合_予算!$E$4:$AS$56,5,FALSE)</f>
        <v>宮崎県</v>
      </c>
      <c r="K20" s="97">
        <f>VLOOKUP($F20,[212]統合_予算!$E$4:$AS$56,6,FALSE)</f>
        <v>40</v>
      </c>
      <c r="L20" s="86" t="str">
        <f>VLOOKUP($F20,[212]統合_予算!$E$4:$AS$56,8,FALSE)</f>
        <v>-</v>
      </c>
      <c r="M20" s="86">
        <f>VLOOKUP($F20,[212]統合_予算!$E$4:$AS$56,9,FALSE)</f>
        <v>41730</v>
      </c>
      <c r="N20" s="86">
        <f>VLOOKUP($F20,[212]統合_予算!$E$4:$AS$56,10,FALSE)</f>
        <v>42517</v>
      </c>
      <c r="O20" s="98">
        <f t="shared" si="0"/>
        <v>34</v>
      </c>
      <c r="P20" s="88">
        <v>0.89600000000000002</v>
      </c>
      <c r="Q20" s="153">
        <f>VLOOKUP($F20,[212]統合_予算!$E$4:$AS$56,14,FALSE)</f>
        <v>4.09</v>
      </c>
      <c r="R20" s="89"/>
      <c r="S20" s="144"/>
      <c r="T20" s="312">
        <f>VLOOKUP(E20,[211]note_p44_決算期毎稼働案件一覧_合計用!$C$6:$E$75,3,FALSE)</f>
        <v>0.89600000000000002</v>
      </c>
      <c r="V20" s="315"/>
      <c r="W20" s="158"/>
      <c r="X20" s="313"/>
      <c r="Y20" s="314"/>
    </row>
    <row r="21" spans="1:27" s="72" customFormat="1" ht="12.75" customHeight="1">
      <c r="A21" s="144"/>
      <c r="B21" s="144"/>
      <c r="C21" s="80">
        <v>28</v>
      </c>
      <c r="D21" s="90">
        <v>5034</v>
      </c>
      <c r="E21" s="81" t="s">
        <v>104</v>
      </c>
      <c r="F21" s="81" t="s">
        <v>105</v>
      </c>
      <c r="G21" s="81" t="s">
        <v>323</v>
      </c>
      <c r="H21" s="91" t="s">
        <v>13</v>
      </c>
      <c r="I21" s="81" t="str">
        <f>VLOOKUP($F21,[212]統合_予算!$E$4:$AS$56,3,FALSE)</f>
        <v>中部電力</v>
      </c>
      <c r="J21" s="92" t="str">
        <f>VLOOKUP($F21,[212]統合_予算!$E$4:$AS$56,5,FALSE)</f>
        <v>岐阜県</v>
      </c>
      <c r="K21" s="85">
        <f>VLOOKUP($F21,[212]統合_予算!$E$4:$AS$56,6,FALSE)</f>
        <v>36</v>
      </c>
      <c r="L21" s="86">
        <f>VLOOKUP($F21,[212]統合_予算!$E$4:$AS$56,8,FALSE)</f>
        <v>42401</v>
      </c>
      <c r="M21" s="86">
        <f>VLOOKUP($F21,[212]統合_予算!$E$4:$AS$56,9,FALSE)</f>
        <v>42521</v>
      </c>
      <c r="N21" s="93">
        <f>VLOOKUP($F21,[212]統合_予算!$E$4:$AS$56,10,FALSE)</f>
        <v>42537</v>
      </c>
      <c r="O21" s="87">
        <f t="shared" si="0"/>
        <v>34</v>
      </c>
      <c r="P21" s="88">
        <v>1.3992</v>
      </c>
      <c r="Q21" s="151">
        <f>VLOOKUP($F21,[212]統合_予算!$E$4:$AS$56,14,FALSE)</f>
        <v>3.894166666666667</v>
      </c>
      <c r="R21" s="89"/>
      <c r="S21" s="144"/>
      <c r="T21" s="312">
        <f>VLOOKUP(E21,[211]note_p44_決算期毎稼働案件一覧_合計用!$C$6:$E$75,3,FALSE)</f>
        <v>1.3992</v>
      </c>
      <c r="V21" s="155"/>
      <c r="W21" s="158"/>
      <c r="X21" s="313"/>
      <c r="Y21" s="314"/>
    </row>
    <row r="22" spans="1:27" s="72" customFormat="1" ht="12.75" customHeight="1">
      <c r="A22" s="144"/>
      <c r="B22" s="144"/>
      <c r="C22" s="90">
        <v>29</v>
      </c>
      <c r="D22" s="90">
        <v>5031</v>
      </c>
      <c r="E22" s="81" t="s">
        <v>62</v>
      </c>
      <c r="F22" s="81" t="s">
        <v>107</v>
      </c>
      <c r="G22" s="81" t="s">
        <v>324</v>
      </c>
      <c r="H22" s="91" t="s">
        <v>13</v>
      </c>
      <c r="I22" s="81" t="str">
        <f>VLOOKUP($F22,[212]統合_予算!$E$4:$AS$56,3,FALSE)</f>
        <v>東京電力</v>
      </c>
      <c r="J22" s="92" t="str">
        <f>VLOOKUP($F22,[212]統合_予算!$E$4:$AS$56,5,FALSE)</f>
        <v>茨城県</v>
      </c>
      <c r="K22" s="85">
        <f>VLOOKUP($F22,[212]統合_予算!$E$4:$AS$56,6,FALSE)</f>
        <v>32</v>
      </c>
      <c r="L22" s="86">
        <f>VLOOKUP($F22,[212]統合_予算!$E$4:$AS$56,8,FALSE)</f>
        <v>42401</v>
      </c>
      <c r="M22" s="86">
        <f>VLOOKUP($F22,[212]統合_予算!$E$4:$AS$56,9,FALSE)</f>
        <v>42551</v>
      </c>
      <c r="N22" s="93">
        <f>VLOOKUP($F22,[212]統合_予算!$E$4:$AS$56,10,FALSE)</f>
        <v>42562</v>
      </c>
      <c r="O22" s="87">
        <f t="shared" si="0"/>
        <v>33</v>
      </c>
      <c r="P22" s="88">
        <v>1.0342799999999999</v>
      </c>
      <c r="Q22" s="151">
        <f>VLOOKUP($F22,[212]統合_予算!$E$4:$AS$56,14,FALSE)</f>
        <v>3.7583333333333329</v>
      </c>
      <c r="R22" s="89"/>
      <c r="S22" s="144"/>
      <c r="T22" s="312">
        <f>VLOOKUP(E22,[211]note_p44_決算期毎稼働案件一覧_合計用!$C$6:$E$75,3,FALSE)</f>
        <v>1.0342799999999999</v>
      </c>
      <c r="V22" s="155"/>
      <c r="W22" s="158"/>
      <c r="X22" s="313"/>
      <c r="Y22" s="314"/>
    </row>
    <row r="23" spans="1:27" s="72" customFormat="1" ht="12.75" customHeight="1">
      <c r="A23" s="144"/>
      <c r="B23" s="144"/>
      <c r="C23" s="90">
        <v>30</v>
      </c>
      <c r="D23" s="90">
        <v>5031</v>
      </c>
      <c r="E23" s="81" t="s">
        <v>63</v>
      </c>
      <c r="F23" s="81" t="s">
        <v>108</v>
      </c>
      <c r="G23" s="81" t="s">
        <v>325</v>
      </c>
      <c r="H23" s="91" t="s">
        <v>13</v>
      </c>
      <c r="I23" s="81" t="str">
        <f>VLOOKUP($F23,[212]統合_予算!$E$4:$AS$56,3,FALSE)</f>
        <v>東京電力</v>
      </c>
      <c r="J23" s="92" t="str">
        <f>VLOOKUP($F23,[212]統合_予算!$E$4:$AS$56,5,FALSE)</f>
        <v>茨城県</v>
      </c>
      <c r="K23" s="85">
        <f>VLOOKUP($F23,[212]統合_予算!$E$4:$AS$56,6,FALSE)</f>
        <v>32</v>
      </c>
      <c r="L23" s="86">
        <f>VLOOKUP($F23,[212]統合_予算!$E$4:$AS$56,8,FALSE)</f>
        <v>42401</v>
      </c>
      <c r="M23" s="86">
        <f>VLOOKUP($F23,[212]統合_予算!$E$4:$AS$56,9,FALSE)</f>
        <v>42551</v>
      </c>
      <c r="N23" s="93">
        <f>VLOOKUP($F23,[212]統合_予算!$E$4:$AS$56,10,FALSE)</f>
        <v>42562</v>
      </c>
      <c r="O23" s="87">
        <f t="shared" si="0"/>
        <v>33</v>
      </c>
      <c r="P23" s="88">
        <v>0.54288000000000003</v>
      </c>
      <c r="Q23" s="151">
        <f>VLOOKUP($F23,[212]統合_予算!$E$4:$AS$56,14,FALSE)</f>
        <v>3.7250000000000001</v>
      </c>
      <c r="R23" s="89"/>
      <c r="S23" s="144"/>
      <c r="T23" s="312">
        <f>VLOOKUP(E23,[211]note_p44_決算期毎稼働案件一覧_合計用!$C$6:$E$75,3,FALSE)</f>
        <v>0.54288000000000003</v>
      </c>
      <c r="V23" s="155"/>
      <c r="W23" s="158"/>
      <c r="X23" s="313"/>
      <c r="Y23" s="314"/>
    </row>
    <row r="24" spans="1:27" s="72" customFormat="1" ht="12.75" customHeight="1">
      <c r="A24" s="144"/>
      <c r="B24" s="144"/>
      <c r="C24" s="80">
        <v>31</v>
      </c>
      <c r="D24" s="90">
        <v>502602</v>
      </c>
      <c r="E24" s="81" t="s">
        <v>64</v>
      </c>
      <c r="F24" s="81" t="s">
        <v>109</v>
      </c>
      <c r="G24" s="81" t="s">
        <v>326</v>
      </c>
      <c r="H24" s="91" t="s">
        <v>13</v>
      </c>
      <c r="I24" s="81" t="str">
        <f>VLOOKUP($F24,[212]統合_予算!$E$4:$AS$56,3,FALSE)</f>
        <v>東北電力</v>
      </c>
      <c r="J24" s="92" t="str">
        <f>VLOOKUP($F24,[212]統合_予算!$E$4:$AS$56,5,FALSE)</f>
        <v>青森県</v>
      </c>
      <c r="K24" s="85">
        <f>VLOOKUP($F24,[212]統合_予算!$E$4:$AS$56,6,FALSE)</f>
        <v>36</v>
      </c>
      <c r="L24" s="86">
        <f>VLOOKUP($F24,[212]統合_予算!$E$4:$AS$56,8,FALSE)</f>
        <v>42125</v>
      </c>
      <c r="M24" s="86">
        <f>VLOOKUP($F24,[212]統合_予算!$E$4:$AS$56,9,FALSE)</f>
        <v>42643</v>
      </c>
      <c r="N24" s="93">
        <f>VLOOKUP($F24,[212]統合_予算!$E$4:$AS$56,10,FALSE)</f>
        <v>42660</v>
      </c>
      <c r="O24" s="87">
        <f t="shared" si="0"/>
        <v>30</v>
      </c>
      <c r="P24" s="88">
        <v>2.31182</v>
      </c>
      <c r="Q24" s="151">
        <f>VLOOKUP($F24,[212]統合_予算!$E$4:$AS$56,14,FALSE)</f>
        <v>3.8183333333333334</v>
      </c>
      <c r="R24" s="89"/>
      <c r="S24" s="144"/>
      <c r="T24" s="312">
        <f>VLOOKUP(E24,[211]note_p44_決算期毎稼働案件一覧_合計用!$C$6:$E$75,3,FALSE)</f>
        <v>2.31182</v>
      </c>
      <c r="V24" s="155"/>
      <c r="W24" s="158"/>
      <c r="X24" s="313"/>
      <c r="Y24" s="314"/>
    </row>
    <row r="25" spans="1:27" s="72" customFormat="1" ht="12.75" customHeight="1">
      <c r="A25" s="144"/>
      <c r="B25" s="144"/>
      <c r="C25" s="90">
        <v>32</v>
      </c>
      <c r="D25" s="90">
        <v>5033</v>
      </c>
      <c r="E25" s="81" t="s">
        <v>327</v>
      </c>
      <c r="F25" s="84" t="s">
        <v>328</v>
      </c>
      <c r="G25" s="84" t="s">
        <v>329</v>
      </c>
      <c r="H25" s="91" t="s">
        <v>13</v>
      </c>
      <c r="I25" s="84" t="str">
        <f>VLOOKUP($F25,[212]統合_予算!$E$4:$AS$56,3,FALSE)</f>
        <v>中国電力</v>
      </c>
      <c r="J25" s="96" t="str">
        <f>VLOOKUP($F25,[212]統合_予算!$E$4:$AS$56,5,FALSE)</f>
        <v>広島県</v>
      </c>
      <c r="K25" s="97">
        <f>VLOOKUP($F25,[212]統合_予算!$E$4:$AS$56,6,FALSE)</f>
        <v>32</v>
      </c>
      <c r="L25" s="86">
        <f>VLOOKUP($F25,[212]統合_予算!$E$4:$AS$56,8,FALSE)</f>
        <v>42522</v>
      </c>
      <c r="M25" s="86">
        <f>VLOOKUP($F25,[212]統合_予算!$E$4:$AS$56,9,FALSE)</f>
        <v>42766</v>
      </c>
      <c r="N25" s="93">
        <f>VLOOKUP($F25,[212]統合_予算!$E$4:$AS$56,10,FALSE)</f>
        <v>42777</v>
      </c>
      <c r="O25" s="98">
        <f t="shared" si="0"/>
        <v>26</v>
      </c>
      <c r="P25" s="88">
        <v>2.544</v>
      </c>
      <c r="Q25" s="153">
        <f>VLOOKUP($F25,[212]統合_予算!$E$4:$AS$56,14,FALSE)</f>
        <v>3.5675000000000008</v>
      </c>
      <c r="R25" s="89"/>
      <c r="S25" s="144"/>
      <c r="T25" s="312">
        <f>VLOOKUP(E25,[211]note_p44_決算期毎稼働案件一覧_合計用!$C$6:$E$75,3,FALSE)</f>
        <v>2.544</v>
      </c>
      <c r="V25" s="315"/>
      <c r="W25" s="158"/>
      <c r="X25" s="313"/>
      <c r="Y25" s="314"/>
    </row>
    <row r="26" spans="1:27" s="72" customFormat="1" ht="12.75" customHeight="1">
      <c r="A26" s="144"/>
      <c r="B26" s="144"/>
      <c r="C26" s="90">
        <v>33</v>
      </c>
      <c r="D26" s="90">
        <v>5032</v>
      </c>
      <c r="E26" s="81" t="s">
        <v>68</v>
      </c>
      <c r="F26" s="81" t="s">
        <v>110</v>
      </c>
      <c r="G26" s="81" t="s">
        <v>330</v>
      </c>
      <c r="H26" s="91" t="s">
        <v>13</v>
      </c>
      <c r="I26" s="81" t="str">
        <f>VLOOKUP($F26,[212]統合_予算!$E$4:$AS$56,3,FALSE)</f>
        <v>中国電力</v>
      </c>
      <c r="J26" s="92" t="str">
        <f>VLOOKUP($F26,[212]統合_予算!$E$4:$AS$56,5,FALSE)</f>
        <v>広島県</v>
      </c>
      <c r="K26" s="85">
        <f>VLOOKUP($F26,[212]統合_予算!$E$4:$AS$56,6,FALSE)</f>
        <v>32</v>
      </c>
      <c r="L26" s="86">
        <f>VLOOKUP($F26,[212]統合_予算!$E$4:$AS$56,8,FALSE)</f>
        <v>42522</v>
      </c>
      <c r="M26" s="86">
        <f>VLOOKUP($F26,[212]統合_予算!$E$4:$AS$56,9,FALSE)</f>
        <v>43220</v>
      </c>
      <c r="N26" s="93">
        <f>VLOOKUP($F26,[212]統合_予算!$E$4:$AS$56,10,FALSE)</f>
        <v>42958</v>
      </c>
      <c r="O26" s="87">
        <f t="shared" si="0"/>
        <v>20</v>
      </c>
      <c r="P26" s="88">
        <v>2.8747199999999999</v>
      </c>
      <c r="Q26" s="151">
        <f>VLOOKUP($F26,[212]統合_予算!$E$4:$AS$56,14,FALSE)</f>
        <v>3.5675000000000008</v>
      </c>
      <c r="R26" s="89"/>
      <c r="S26" s="144"/>
      <c r="T26" s="312">
        <f>VLOOKUP(E26,[211]note_p44_決算期毎稼働案件一覧_合計用!$C$6:$E$75,3,FALSE)</f>
        <v>2.8747199999999999</v>
      </c>
      <c r="V26" s="155"/>
      <c r="W26" s="158"/>
      <c r="X26" s="313"/>
      <c r="Y26" s="314"/>
    </row>
    <row r="27" spans="1:27" s="72" customFormat="1" ht="12.75" customHeight="1">
      <c r="A27" s="144"/>
      <c r="B27" s="144"/>
      <c r="C27" s="90">
        <v>35</v>
      </c>
      <c r="D27" s="90">
        <v>5024</v>
      </c>
      <c r="E27" s="81" t="s">
        <v>66</v>
      </c>
      <c r="F27" s="81" t="s">
        <v>114</v>
      </c>
      <c r="G27" s="81" t="s">
        <v>331</v>
      </c>
      <c r="H27" s="91" t="s">
        <v>13</v>
      </c>
      <c r="I27" s="81" t="str">
        <f>VLOOKUP($F27,[212]統合_予算!$E$4:$AS$56,3,FALSE)</f>
        <v>東京電力</v>
      </c>
      <c r="J27" s="92" t="str">
        <f>VLOOKUP($F27,[212]統合_予算!$E$4:$AS$56,5,FALSE)</f>
        <v>群馬県</v>
      </c>
      <c r="K27" s="85">
        <f>VLOOKUP($F27,[212]統合_予算!$E$4:$AS$56,6,FALSE)</f>
        <v>36</v>
      </c>
      <c r="L27" s="86">
        <f>VLOOKUP($F27,[212]統合_予算!$E$4:$AS$56,8,FALSE)</f>
        <v>41730</v>
      </c>
      <c r="M27" s="86">
        <f>VLOOKUP($F27,[212]統合_予算!$E$4:$AS$56,9,FALSE)</f>
        <v>43070</v>
      </c>
      <c r="N27" s="93">
        <f>VLOOKUP($F27,[212]統合_予算!$E$4:$AS$56,10,FALSE)</f>
        <v>42980</v>
      </c>
      <c r="O27" s="87">
        <f>IF(N27&lt;Y$6,DATEDIF(N27,Y$6,"M"),-DATEDIF(Y$6,N27,"M"))</f>
        <v>19</v>
      </c>
      <c r="P27" s="88">
        <v>43.346160000000005</v>
      </c>
      <c r="Q27" s="151">
        <f>VLOOKUP($F27,[212]統合_予算!$E$4:$AS$56,14,FALSE)</f>
        <v>4.1216666666666661</v>
      </c>
      <c r="R27" s="89"/>
      <c r="S27" s="144"/>
      <c r="T27" s="312">
        <f>VLOOKUP(E27,[211]note_p44_決算期毎稼働案件一覧_合計用!$C$6:$E$75,3,FALSE)</f>
        <v>43.346160000000005</v>
      </c>
      <c r="V27" s="155"/>
      <c r="W27" s="158"/>
      <c r="X27" s="313"/>
      <c r="Y27" s="314"/>
    </row>
    <row r="28" spans="1:27" s="100" customFormat="1" ht="12.65" customHeight="1">
      <c r="A28" s="154"/>
      <c r="B28" s="154"/>
      <c r="C28" s="90"/>
      <c r="D28" s="95"/>
      <c r="E28" s="81" t="s">
        <v>284</v>
      </c>
      <c r="F28" s="84" t="s">
        <v>111</v>
      </c>
      <c r="G28" s="84" t="s">
        <v>112</v>
      </c>
      <c r="H28" s="91" t="s">
        <v>13</v>
      </c>
      <c r="I28" s="84" t="str">
        <f>VLOOKUP($F28,[212]統合_予算!$E$4:$AS$56,3,FALSE)</f>
        <v>北海道電力</v>
      </c>
      <c r="J28" s="96" t="str">
        <f>VLOOKUP($F28,[212]統合_予算!$E$4:$AS$56,5,FALSE)</f>
        <v>北海道</v>
      </c>
      <c r="K28" s="97">
        <f>VLOOKUP($F28,[212]統合_予算!$E$4:$AS$56,6,FALSE)</f>
        <v>40</v>
      </c>
      <c r="L28" s="86">
        <f>VLOOKUP($F28,[212]統合_予算!$E$4:$AS$56,8,FALSE)</f>
        <v>42886</v>
      </c>
      <c r="M28" s="86">
        <f>VLOOKUP($F28,[212]統合_予算!$E$4:$AS$56,9,FALSE)</f>
        <v>43038</v>
      </c>
      <c r="N28" s="93">
        <f>VLOOKUP($F28,[212]統合_予算!$E$4:$AS$56,10,FALSE)</f>
        <v>43132</v>
      </c>
      <c r="O28" s="98">
        <f t="shared" si="0"/>
        <v>14</v>
      </c>
      <c r="P28" s="88">
        <v>1.32704</v>
      </c>
      <c r="Q28" s="153">
        <f>VLOOKUP($F28,[212]統合_予算!$E$4:$AS$56,14,FALSE)</f>
        <v>4.1941666666666677</v>
      </c>
      <c r="R28" s="99"/>
      <c r="S28" s="154"/>
      <c r="T28" s="312">
        <f>VLOOKUP(E28,[211]note_p44_決算期毎稼働案件一覧_合計用!$C$6:$E$75,3,FALSE)</f>
        <v>1.32704</v>
      </c>
      <c r="U28" s="72"/>
      <c r="V28" s="315"/>
      <c r="W28" s="158"/>
      <c r="X28" s="313"/>
      <c r="Y28" s="314"/>
    </row>
    <row r="29" spans="1:27" s="72" customFormat="1" ht="12.75" customHeight="1">
      <c r="A29" s="144"/>
      <c r="B29" s="144"/>
      <c r="C29" s="80">
        <v>34</v>
      </c>
      <c r="D29" s="90">
        <v>5030</v>
      </c>
      <c r="E29" s="81" t="s">
        <v>67</v>
      </c>
      <c r="F29" s="81" t="s">
        <v>113</v>
      </c>
      <c r="G29" s="81" t="s">
        <v>332</v>
      </c>
      <c r="H29" s="91" t="s">
        <v>13</v>
      </c>
      <c r="I29" s="81" t="str">
        <f>VLOOKUP($F29,[212]統合_予算!$E$4:$AS$56,3,FALSE)</f>
        <v>中国電力</v>
      </c>
      <c r="J29" s="92" t="str">
        <f>VLOOKUP($F29,[212]統合_予算!$E$4:$AS$56,5,FALSE)</f>
        <v>広島県</v>
      </c>
      <c r="K29" s="85">
        <f>VLOOKUP($F29,[212]統合_予算!$E$4:$AS$56,6,FALSE)</f>
        <v>36</v>
      </c>
      <c r="L29" s="86">
        <f>VLOOKUP($F29,[212]統合_予算!$E$4:$AS$56,8,FALSE)</f>
        <v>42644</v>
      </c>
      <c r="M29" s="86">
        <f>VLOOKUP($F29,[212]統合_予算!$E$4:$AS$56,9,FALSE)</f>
        <v>43070</v>
      </c>
      <c r="N29" s="93">
        <f>VLOOKUP($F29,[212]統合_予算!$E$4:$AS$56,10,FALSE)</f>
        <v>43160</v>
      </c>
      <c r="O29" s="87">
        <f t="shared" si="0"/>
        <v>13</v>
      </c>
      <c r="P29" s="88">
        <v>2.9030399999999998</v>
      </c>
      <c r="Q29" s="151">
        <f>VLOOKUP($F29,[212]統合_予算!$E$4:$AS$56,14,FALSE)</f>
        <v>3.9583333333333335</v>
      </c>
      <c r="R29" s="89"/>
      <c r="S29" s="144"/>
      <c r="T29" s="312">
        <f>VLOOKUP(E29,[211]note_p44_決算期毎稼働案件一覧_合計用!$C$6:$E$75,3,FALSE)</f>
        <v>2.9030399999999998</v>
      </c>
      <c r="V29" s="155"/>
      <c r="W29" s="158"/>
      <c r="X29" s="313"/>
      <c r="Y29" s="314"/>
    </row>
    <row r="30" spans="1:27" s="100" customFormat="1" ht="12.75" customHeight="1">
      <c r="A30" s="154"/>
      <c r="B30" s="154"/>
      <c r="C30" s="90"/>
      <c r="D30" s="95"/>
      <c r="E30" s="81" t="s">
        <v>285</v>
      </c>
      <c r="F30" s="81" t="s">
        <v>118</v>
      </c>
      <c r="G30" s="84" t="s">
        <v>333</v>
      </c>
      <c r="H30" s="91" t="s">
        <v>13</v>
      </c>
      <c r="I30" s="84" t="str">
        <f>VLOOKUP($F30,[212]統合_予算!$E$4:$AS$56,3,FALSE)</f>
        <v>中部電力</v>
      </c>
      <c r="J30" s="96" t="str">
        <f>VLOOKUP($F30,[212]統合_予算!$E$4:$AS$56,5,FALSE)</f>
        <v>三重県</v>
      </c>
      <c r="K30" s="97">
        <f>VLOOKUP($F30,[212]統合_予算!$E$4:$AS$56,6,FALSE)</f>
        <v>24</v>
      </c>
      <c r="L30" s="86">
        <f>VLOOKUP($F30,[212]統合_予算!$E$4:$AS$56,8,FALSE)</f>
        <v>42948</v>
      </c>
      <c r="M30" s="86">
        <f>VLOOKUP($F30,[212]統合_予算!$E$4:$AS$56,9,FALSE)</f>
        <v>43101</v>
      </c>
      <c r="N30" s="93">
        <f>VLOOKUP($F30,[212]統合_予算!$E$4:$AS$56,10,FALSE)</f>
        <v>43160</v>
      </c>
      <c r="O30" s="98">
        <f>IF(N30&lt;Y$6,DATEDIF(N30,Y$6,"M"),-DATEDIF(Y$6,N30,"M"))</f>
        <v>13</v>
      </c>
      <c r="P30" s="88">
        <v>2.9452800000000003</v>
      </c>
      <c r="Q30" s="153">
        <f>VLOOKUP($F30,[212]統合_予算!$E$4:$AS$56,14,FALSE)</f>
        <v>3.9649999999999999</v>
      </c>
      <c r="R30" s="99"/>
      <c r="S30" s="154"/>
      <c r="T30" s="312">
        <f>VLOOKUP(E30,[211]note_p44_決算期毎稼働案件一覧_合計用!$C$6:$E$75,3,FALSE)</f>
        <v>2.9452800000000003</v>
      </c>
      <c r="U30" s="72"/>
      <c r="V30" s="155"/>
      <c r="W30" s="158"/>
      <c r="X30" s="313"/>
      <c r="Y30" s="314"/>
      <c r="AA30" s="283"/>
    </row>
    <row r="31" spans="1:27" s="100" customFormat="1" ht="12.75" customHeight="1">
      <c r="A31" s="154"/>
      <c r="B31" s="154"/>
      <c r="C31" s="90"/>
      <c r="D31" s="95"/>
      <c r="E31" s="81" t="s">
        <v>286</v>
      </c>
      <c r="F31" s="81" t="s">
        <v>115</v>
      </c>
      <c r="G31" s="84" t="s">
        <v>116</v>
      </c>
      <c r="H31" s="91" t="s">
        <v>13</v>
      </c>
      <c r="I31" s="84" t="str">
        <f>VLOOKUP($F31,[212]統合_予算!$E$4:$AS$56,3,FALSE)</f>
        <v>中国電力</v>
      </c>
      <c r="J31" s="96" t="str">
        <f>VLOOKUP($F31,[212]統合_予算!$E$4:$AS$56,5,FALSE)</f>
        <v>岡山県</v>
      </c>
      <c r="K31" s="97">
        <f>VLOOKUP($F31,[212]統合_予算!$E$4:$AS$56,6,FALSE)</f>
        <v>24</v>
      </c>
      <c r="L31" s="86">
        <f>VLOOKUP($F31,[212]統合_予算!$E$4:$AS$56,8,FALSE)</f>
        <v>42887</v>
      </c>
      <c r="M31" s="86">
        <f>VLOOKUP($F31,[212]統合_予算!$E$4:$AS$56,9,FALSE)</f>
        <v>43099</v>
      </c>
      <c r="N31" s="93">
        <f>VLOOKUP($F31,[212]統合_予算!$E$4:$AS$56,10,FALSE)</f>
        <v>43160</v>
      </c>
      <c r="O31" s="98">
        <f>IF(N31&lt;Y$6,DATEDIF(N31,Y$6,"M"),-DATEDIF(Y$6,N31,"M"))</f>
        <v>13</v>
      </c>
      <c r="P31" s="88">
        <v>2.64</v>
      </c>
      <c r="Q31" s="153">
        <f>VLOOKUP($F31,[212]統合_予算!$E$4:$AS$56,14,FALSE)</f>
        <v>4.0533333333333337</v>
      </c>
      <c r="R31" s="99"/>
      <c r="S31" s="154"/>
      <c r="T31" s="312">
        <f>VLOOKUP(E31,[211]note_p44_決算期毎稼働案件一覧_合計用!$C$6:$E$75,3,FALSE)</f>
        <v>2.64</v>
      </c>
      <c r="U31" s="72"/>
      <c r="V31" s="155"/>
      <c r="W31" s="158"/>
      <c r="X31" s="313"/>
      <c r="Y31" s="314"/>
    </row>
    <row r="32" spans="1:27" s="72" customFormat="1" ht="12.75" customHeight="1" outlineLevel="1">
      <c r="A32" s="144"/>
      <c r="B32" s="144"/>
      <c r="C32" s="90"/>
      <c r="D32" s="90"/>
      <c r="E32" s="81" t="s">
        <v>287</v>
      </c>
      <c r="F32" s="81" t="s">
        <v>119</v>
      </c>
      <c r="G32" s="81" t="s">
        <v>120</v>
      </c>
      <c r="H32" s="91" t="s">
        <v>13</v>
      </c>
      <c r="I32" s="81" t="str">
        <f>VLOOKUP($F32,[212]統合_予算!$E$4:$AS$56,3,FALSE)</f>
        <v>中部電力</v>
      </c>
      <c r="J32" s="92" t="str">
        <f>VLOOKUP($F32,[212]統合_予算!$E$4:$AS$56,5,FALSE)</f>
        <v>岐阜県</v>
      </c>
      <c r="K32" s="97">
        <f>VLOOKUP($F32,[212]統合_予算!$E$4:$AS$56,6,FALSE)</f>
        <v>24</v>
      </c>
      <c r="L32" s="86">
        <f>VLOOKUP($F32,[212]統合_予算!$E$4:$AS$56,8,FALSE)</f>
        <v>42979</v>
      </c>
      <c r="M32" s="86">
        <f>VLOOKUP($F32,[212]統合_予算!$E$4:$AS$56,9,FALSE)</f>
        <v>43132</v>
      </c>
      <c r="N32" s="93">
        <v>43191</v>
      </c>
      <c r="O32" s="98">
        <f>IF(N32&lt;Y$6,DATEDIF(N32,Y$6,"M"),-DATEDIF(Y$6,N32,"M"))</f>
        <v>12</v>
      </c>
      <c r="P32" s="88">
        <v>1.3129</v>
      </c>
      <c r="Q32" s="153">
        <f>VLOOKUP($F32,[212]統合_予算!$E$4:$AS$56,14,FALSE)</f>
        <v>3.9291666666666667</v>
      </c>
      <c r="R32" s="89"/>
      <c r="S32" s="144"/>
      <c r="T32" s="312">
        <f>VLOOKUP(E32,[211]note_p44_決算期毎稼働案件一覧_合計用!$C$6:$E$75,3,FALSE)</f>
        <v>1.3129</v>
      </c>
      <c r="V32" s="155"/>
      <c r="W32" s="158"/>
      <c r="X32" s="313"/>
      <c r="Y32" s="314"/>
    </row>
    <row r="33" spans="1:25" s="72" customFormat="1" ht="12.75" customHeight="1" outlineLevel="1">
      <c r="A33" s="144"/>
      <c r="B33" s="144"/>
      <c r="C33" s="90"/>
      <c r="D33" s="90"/>
      <c r="E33" s="81" t="s">
        <v>288</v>
      </c>
      <c r="F33" s="81" t="s">
        <v>121</v>
      </c>
      <c r="G33" s="81" t="s">
        <v>122</v>
      </c>
      <c r="H33" s="91" t="s">
        <v>13</v>
      </c>
      <c r="I33" s="81" t="str">
        <f>VLOOKUP($F33,[212]統合_予算!$E$4:$AS$56,3,FALSE)</f>
        <v>九州電力</v>
      </c>
      <c r="J33" s="92" t="str">
        <f>VLOOKUP($F33,[212]統合_予算!$E$4:$AS$56,5,FALSE)</f>
        <v>福岡県</v>
      </c>
      <c r="K33" s="97">
        <f>VLOOKUP($F33,[212]統合_予算!$E$4:$AS$56,6,FALSE)</f>
        <v>36</v>
      </c>
      <c r="L33" s="86">
        <f>VLOOKUP($F33,[212]統合_予算!$E$4:$AS$56,8,FALSE)</f>
        <v>43009</v>
      </c>
      <c r="M33" s="86">
        <f>VLOOKUP($F33,[212]統合_予算!$E$4:$AS$56,9,FALSE)</f>
        <v>43252</v>
      </c>
      <c r="N33" s="94">
        <v>43472</v>
      </c>
      <c r="O33" s="98">
        <f t="shared" si="0"/>
        <v>3</v>
      </c>
      <c r="P33" s="88">
        <v>1.4867999999999999</v>
      </c>
      <c r="Q33" s="153">
        <f>VLOOKUP($F33,[212]統合_予算!$E$4:$AS$56,14,FALSE)</f>
        <v>3.7391666666666659</v>
      </c>
      <c r="R33" s="89"/>
      <c r="S33" s="144"/>
      <c r="T33" s="312">
        <v>1.4867999999999999</v>
      </c>
      <c r="V33" s="155"/>
      <c r="W33" s="158"/>
      <c r="X33" s="313"/>
      <c r="Y33" s="314"/>
    </row>
    <row r="34" spans="1:25" s="72" customFormat="1" ht="12.65" customHeight="1" outlineLevel="1">
      <c r="A34" s="144"/>
      <c r="B34" s="144"/>
      <c r="C34" s="287"/>
      <c r="D34" s="287"/>
      <c r="E34" s="81" t="s">
        <v>289</v>
      </c>
      <c r="F34" s="282" t="s">
        <v>334</v>
      </c>
      <c r="G34" s="282" t="s">
        <v>335</v>
      </c>
      <c r="H34" s="105" t="s">
        <v>13</v>
      </c>
      <c r="I34" s="84" t="s">
        <v>188</v>
      </c>
      <c r="J34" s="282" t="s">
        <v>12</v>
      </c>
      <c r="K34" s="294">
        <v>21</v>
      </c>
      <c r="L34" s="280"/>
      <c r="M34" s="280"/>
      <c r="N34" s="361">
        <v>43617</v>
      </c>
      <c r="O34" s="281">
        <f>IF(N34&lt;Y$6,DATEDIF(N34,Y$6,"M"),-DATEDIF(Y$6,N34,"M"))</f>
        <v>-1</v>
      </c>
      <c r="P34" s="88">
        <v>2.8616000000000001</v>
      </c>
      <c r="Q34" s="296">
        <v>3.81</v>
      </c>
      <c r="R34" s="295"/>
      <c r="S34" s="144"/>
      <c r="T34" s="312">
        <f>VLOOKUP(E34,[211]note_p44_決算期毎稼働案件一覧_合計用!$C$6:$E$75,3,FALSE)</f>
        <v>2.8616000000000001</v>
      </c>
      <c r="V34" s="155"/>
      <c r="W34" s="158"/>
      <c r="X34" s="313"/>
      <c r="Y34" s="314"/>
    </row>
    <row r="35" spans="1:25" s="72" customFormat="1" ht="12.75" customHeight="1" outlineLevel="1">
      <c r="A35" s="144"/>
      <c r="B35" s="144"/>
      <c r="C35" s="109"/>
      <c r="D35" s="109"/>
      <c r="E35" s="81" t="s">
        <v>290</v>
      </c>
      <c r="F35" s="104" t="s">
        <v>336</v>
      </c>
      <c r="G35" s="104" t="s">
        <v>337</v>
      </c>
      <c r="H35" s="91" t="s">
        <v>13</v>
      </c>
      <c r="I35" s="84" t="s">
        <v>338</v>
      </c>
      <c r="J35" s="246" t="s">
        <v>339</v>
      </c>
      <c r="K35" s="97">
        <v>21</v>
      </c>
      <c r="L35" s="182">
        <v>43405</v>
      </c>
      <c r="M35" s="247"/>
      <c r="N35" s="248">
        <v>43586</v>
      </c>
      <c r="O35" s="98">
        <f>IF(N35&lt;Y$6,DATEDIF(N35,Y$6,"M"),-DATEDIF(Y$6,N35,"M"))</f>
        <v>0</v>
      </c>
      <c r="P35" s="448">
        <v>2.89</v>
      </c>
      <c r="Q35" s="153">
        <v>4.0199999999999996</v>
      </c>
      <c r="R35" s="89"/>
      <c r="S35" s="144"/>
      <c r="T35" s="312">
        <f>VLOOKUP(E35,[211]note_p44_決算期毎稼働案件一覧_合計用!$C$6:$E$75,3,FALSE)</f>
        <v>2.9016000000000002</v>
      </c>
      <c r="V35" s="315"/>
      <c r="W35" s="158"/>
      <c r="X35" s="313"/>
      <c r="Y35" s="314"/>
    </row>
    <row r="36" spans="1:25" s="72" customFormat="1" ht="12.75" customHeight="1" outlineLevel="1">
      <c r="A36" s="144"/>
      <c r="B36" s="144"/>
      <c r="C36" s="287"/>
      <c r="D36" s="287"/>
      <c r="E36" s="81" t="s">
        <v>291</v>
      </c>
      <c r="F36" s="282" t="s">
        <v>340</v>
      </c>
      <c r="G36" s="282" t="s">
        <v>341</v>
      </c>
      <c r="H36" s="297" t="s">
        <v>13</v>
      </c>
      <c r="I36" s="81" t="s">
        <v>15</v>
      </c>
      <c r="J36" s="282" t="s">
        <v>342</v>
      </c>
      <c r="K36" s="294">
        <v>21</v>
      </c>
      <c r="L36" s="280"/>
      <c r="M36" s="280"/>
      <c r="N36" s="361">
        <v>43831</v>
      </c>
      <c r="O36" s="281">
        <f>IF(N36&lt;Y$6,DATEDIF(N36,Y$6,"M"),-DATEDIF(Y$6,N36,"M"))</f>
        <v>-8</v>
      </c>
      <c r="P36" s="448">
        <v>1.68</v>
      </c>
      <c r="Q36" s="296">
        <v>3.93</v>
      </c>
      <c r="R36" s="295"/>
      <c r="S36" s="144"/>
      <c r="T36" s="312">
        <f>VLOOKUP(E36,[211]note_p44_決算期毎稼働案件一覧_合計用!$C$6:$E$75,3,FALSE)</f>
        <v>1.7707200000000001</v>
      </c>
      <c r="V36" s="155"/>
      <c r="W36" s="158"/>
      <c r="X36" s="313"/>
      <c r="Y36" s="314"/>
    </row>
    <row r="37" spans="1:25" s="72" customFormat="1" ht="12.65" customHeight="1">
      <c r="A37" s="144"/>
      <c r="B37" s="144"/>
      <c r="C37" s="90">
        <v>36</v>
      </c>
      <c r="D37" s="90">
        <v>5025</v>
      </c>
      <c r="E37" s="81" t="s">
        <v>69</v>
      </c>
      <c r="F37" s="81" t="s">
        <v>123</v>
      </c>
      <c r="G37" s="81" t="s">
        <v>343</v>
      </c>
      <c r="H37" s="91" t="s">
        <v>13</v>
      </c>
      <c r="I37" s="81" t="str">
        <f>VLOOKUP($F37,[212]統合_予算!$E$4:$AS$56,3,FALSE)</f>
        <v>東京電力</v>
      </c>
      <c r="J37" s="92" t="str">
        <f>VLOOKUP($F37,[212]統合_予算!$E$4:$AS$56,5,FALSE)</f>
        <v>群馬県</v>
      </c>
      <c r="K37" s="85">
        <f>VLOOKUP($F37,[212]統合_予算!$E$4:$AS$56,6,FALSE)</f>
        <v>36</v>
      </c>
      <c r="L37" s="86">
        <f>VLOOKUP($F37,[212]統合_予算!$E$4:$AS$56,8,FALSE)</f>
        <v>42036</v>
      </c>
      <c r="M37" s="86">
        <f>VLOOKUP($F37,[212]統合_予算!$E$4:$AS$56,9,FALSE)</f>
        <v>43555</v>
      </c>
      <c r="N37" s="93">
        <v>43770</v>
      </c>
      <c r="O37" s="87">
        <f t="shared" si="0"/>
        <v>-6</v>
      </c>
      <c r="P37" s="88">
        <v>12.02304</v>
      </c>
      <c r="Q37" s="151">
        <f>VLOOKUP($F37,[212]統合_予算!$E$4:$AS$56,14,FALSE)</f>
        <v>4.0575000000000001</v>
      </c>
      <c r="R37" s="89"/>
      <c r="S37" s="144"/>
      <c r="T37" s="312">
        <f>VLOOKUP(E37,[211]note_p44_決算期毎稼働案件一覧_合計用!$C$6:$E$75,3,FALSE)</f>
        <v>12.02304</v>
      </c>
      <c r="V37" s="155"/>
      <c r="W37" s="158"/>
      <c r="X37" s="313"/>
      <c r="Y37" s="314"/>
    </row>
    <row r="38" spans="1:25" s="72" customFormat="1" ht="12.65" customHeight="1" outlineLevel="1">
      <c r="A38" s="144"/>
      <c r="B38" s="144"/>
      <c r="C38" s="109"/>
      <c r="D38" s="109"/>
      <c r="E38" s="81" t="s">
        <v>292</v>
      </c>
      <c r="F38" s="104" t="s">
        <v>124</v>
      </c>
      <c r="G38" s="104" t="s">
        <v>125</v>
      </c>
      <c r="H38" s="91" t="s">
        <v>13</v>
      </c>
      <c r="I38" s="106" t="str">
        <f>VLOOKUP($F38,[212]統合_予算!$E$4:$AS$56,3,FALSE)</f>
        <v>東京電力</v>
      </c>
      <c r="J38" s="107" t="str">
        <f>VLOOKUP($F38,[212]統合_予算!$E$4:$AS$56,5,FALSE)</f>
        <v>茨城県</v>
      </c>
      <c r="K38" s="97">
        <f>VLOOKUP($F38,[212]統合_予算!$E$4:$AS$56,6,FALSE)</f>
        <v>24</v>
      </c>
      <c r="L38" s="108">
        <f>VLOOKUP($F38,[212]統合_予算!$E$4:$AS$56,8,FALSE)</f>
        <v>42795</v>
      </c>
      <c r="M38" s="108">
        <f>VLOOKUP($F38,[212]統合_予算!$E$4:$AS$56,9,FALSE)</f>
        <v>43739</v>
      </c>
      <c r="N38" s="108">
        <f>VLOOKUP($F38,[212]統合_予算!$E$4:$AS$56,10,FALSE)</f>
        <v>43770</v>
      </c>
      <c r="O38" s="98">
        <f>IF(N38&lt;Y$6,DATEDIF(N38,Y$6,"M"),-DATEDIF(Y$6,N38,"M"))</f>
        <v>-6</v>
      </c>
      <c r="P38" s="88">
        <v>2.9664000000000001</v>
      </c>
      <c r="Q38" s="153">
        <f>VLOOKUP($F38,[212]統合_予算!$E$4:$AS$56,14,FALSE)</f>
        <v>3.7950000000000004</v>
      </c>
      <c r="R38" s="89"/>
      <c r="S38" s="144"/>
      <c r="T38" s="312">
        <f>VLOOKUP(E38,[211]note_p44_決算期毎稼働案件一覧_合計用!$C$6:$E$75,3,FALSE)</f>
        <v>2.9664000000000001</v>
      </c>
      <c r="V38" s="315"/>
      <c r="W38" s="158"/>
      <c r="X38" s="313"/>
      <c r="Y38" s="314"/>
    </row>
    <row r="39" spans="1:25" s="72" customFormat="1" ht="12.65" customHeight="1" outlineLevel="1">
      <c r="A39" s="144"/>
      <c r="B39" s="144"/>
      <c r="C39" s="109"/>
      <c r="D39" s="109"/>
      <c r="E39" s="81" t="s">
        <v>293</v>
      </c>
      <c r="F39" s="84" t="s">
        <v>187</v>
      </c>
      <c r="G39" s="84" t="s">
        <v>344</v>
      </c>
      <c r="H39" s="91" t="s">
        <v>13</v>
      </c>
      <c r="I39" s="84" t="s">
        <v>188</v>
      </c>
      <c r="J39" s="84" t="s">
        <v>190</v>
      </c>
      <c r="K39" s="85">
        <v>32</v>
      </c>
      <c r="L39" s="182"/>
      <c r="M39" s="182"/>
      <c r="N39" s="182">
        <v>43800</v>
      </c>
      <c r="O39" s="98">
        <f>IF(N39&lt;Y$6,DATEDIF(N39,Y$6,"M"),-DATEDIF(Y$6,N39,"M"))</f>
        <v>-7</v>
      </c>
      <c r="P39" s="448">
        <v>3.74</v>
      </c>
      <c r="Q39" s="151">
        <v>3.5</v>
      </c>
      <c r="R39" s="89"/>
      <c r="S39" s="144"/>
      <c r="T39" s="312">
        <f>VLOOKUP(E39,[211]note_p44_決算期毎稼働案件一覧_合計用!$C$6:$E$75,3,FALSE)</f>
        <v>3.7521</v>
      </c>
      <c r="V39" s="315"/>
      <c r="W39" s="158"/>
      <c r="X39" s="313"/>
      <c r="Y39" s="314"/>
    </row>
    <row r="40" spans="1:25" s="72" customFormat="1" ht="12.75" customHeight="1" outlineLevel="1">
      <c r="A40" s="144"/>
      <c r="B40" s="144"/>
      <c r="C40" s="287"/>
      <c r="D40" s="287"/>
      <c r="E40" s="81" t="s">
        <v>294</v>
      </c>
      <c r="F40" s="282" t="s">
        <v>345</v>
      </c>
      <c r="G40" s="282" t="s">
        <v>346</v>
      </c>
      <c r="H40" s="105" t="s">
        <v>13</v>
      </c>
      <c r="I40" s="84" t="s">
        <v>14</v>
      </c>
      <c r="J40" s="282" t="s">
        <v>117</v>
      </c>
      <c r="K40" s="294">
        <v>21</v>
      </c>
      <c r="L40" s="280"/>
      <c r="M40" s="280"/>
      <c r="N40" s="280">
        <v>43831</v>
      </c>
      <c r="O40" s="281">
        <f>IF(N40&lt;Y$6,DATEDIF(N40,Y$6,"M"),-DATEDIF(Y$6,N40,"M"))</f>
        <v>-8</v>
      </c>
      <c r="P40" s="88">
        <v>2.39316</v>
      </c>
      <c r="Q40" s="296">
        <v>4.05</v>
      </c>
      <c r="R40" s="295"/>
      <c r="S40" s="144"/>
      <c r="T40" s="312">
        <f>VLOOKUP(E40,[211]note_p44_決算期毎稼働案件一覧_合計用!$C$6:$E$75,3,FALSE)</f>
        <v>2.39316</v>
      </c>
      <c r="V40" s="155"/>
      <c r="W40" s="158"/>
      <c r="X40" s="313"/>
      <c r="Y40" s="314"/>
    </row>
    <row r="41" spans="1:25" s="72" customFormat="1" ht="12.75" customHeight="1" outlineLevel="1">
      <c r="A41" s="144"/>
      <c r="B41" s="144"/>
      <c r="C41" s="109"/>
      <c r="D41" s="109"/>
      <c r="E41" s="106" t="s">
        <v>178</v>
      </c>
      <c r="F41" s="106" t="s">
        <v>126</v>
      </c>
      <c r="G41" s="104" t="s">
        <v>347</v>
      </c>
      <c r="H41" s="105" t="s">
        <v>13</v>
      </c>
      <c r="I41" s="104" t="str">
        <f>VLOOKUP($F41,[212]統合_予算!$E$4:$AS$56,3,FALSE)</f>
        <v>九州電力</v>
      </c>
      <c r="J41" s="246" t="str">
        <f>VLOOKUP($F41,[212]統合_予算!$E$4:$AS$56,5,FALSE)</f>
        <v>宮崎県</v>
      </c>
      <c r="K41" s="97">
        <f>VLOOKUP($F41,[212]統合_予算!$E$4:$AS$56,6,FALSE)</f>
        <v>32</v>
      </c>
      <c r="L41" s="247">
        <f>VLOOKUP($F41,[212]統合_予算!$E$4:$AS$56,8,FALSE)</f>
        <v>44348</v>
      </c>
      <c r="M41" s="247">
        <f>VLOOKUP($F41,[212]統合_予算!$E$4:$AS$56,9,FALSE)</f>
        <v>44500</v>
      </c>
      <c r="N41" s="248">
        <f>VLOOKUP($F41,[212]統合_予算!$E$4:$AS$56,10,FALSE)</f>
        <v>44501</v>
      </c>
      <c r="O41" s="98">
        <f>IF(N41&lt;Y$6,DATEDIF(N41,Y$6,"M"),-DATEDIF(Y$6,N41,"M"))</f>
        <v>-30</v>
      </c>
      <c r="P41" s="452">
        <v>2.96</v>
      </c>
      <c r="Q41" s="153">
        <f>VLOOKUP($F41,[212]統合_予算!$E$4:$AS$56,14,FALSE)</f>
        <v>3.8450000000000002</v>
      </c>
      <c r="R41" s="110"/>
      <c r="S41" s="144"/>
      <c r="T41" s="350">
        <v>2.97</v>
      </c>
      <c r="V41" s="155"/>
      <c r="W41" s="158"/>
      <c r="X41" s="313"/>
      <c r="Y41" s="314"/>
    </row>
    <row r="42" spans="1:25" s="72" customFormat="1" ht="12.75" customHeight="1" outlineLevel="1">
      <c r="A42" s="144"/>
      <c r="B42" s="144"/>
      <c r="C42" s="346"/>
      <c r="D42" s="349"/>
      <c r="E42" s="352" t="s">
        <v>392</v>
      </c>
      <c r="F42" s="362" t="s">
        <v>393</v>
      </c>
      <c r="G42" s="362" t="s">
        <v>383</v>
      </c>
      <c r="H42" s="363" t="s">
        <v>13</v>
      </c>
      <c r="I42" s="364" t="s">
        <v>15</v>
      </c>
      <c r="J42" s="362" t="s">
        <v>373</v>
      </c>
      <c r="K42" s="365">
        <v>18</v>
      </c>
      <c r="L42" s="360">
        <v>43709</v>
      </c>
      <c r="M42" s="360"/>
      <c r="N42" s="354">
        <v>44075</v>
      </c>
      <c r="O42" s="366">
        <f t="shared" ref="O42:O50" si="1">IF(N42&lt;Y$6,DATEDIF(N42,Y$6,"M"),-DATEDIF(Y$6,N42,"M"))</f>
        <v>-16</v>
      </c>
      <c r="P42" s="379">
        <v>0.98560000000000003</v>
      </c>
      <c r="Q42" s="369">
        <v>4.04</v>
      </c>
      <c r="R42" s="295"/>
      <c r="S42" s="144"/>
      <c r="T42" s="379">
        <v>0.98560000000000003</v>
      </c>
      <c r="V42" s="155"/>
      <c r="W42" s="158"/>
      <c r="X42" s="313"/>
      <c r="Y42" s="314"/>
    </row>
    <row r="43" spans="1:25" s="72" customFormat="1" ht="12.75" customHeight="1" outlineLevel="1">
      <c r="A43" s="144"/>
      <c r="B43" s="144"/>
      <c r="C43" s="346"/>
      <c r="D43" s="349"/>
      <c r="E43" s="352" t="s">
        <v>381</v>
      </c>
      <c r="F43" s="362" t="s">
        <v>394</v>
      </c>
      <c r="G43" s="362" t="s">
        <v>382</v>
      </c>
      <c r="H43" s="363" t="s">
        <v>13</v>
      </c>
      <c r="I43" s="364" t="s">
        <v>15</v>
      </c>
      <c r="J43" s="362" t="s">
        <v>374</v>
      </c>
      <c r="K43" s="365">
        <v>18</v>
      </c>
      <c r="L43" s="360">
        <v>43831</v>
      </c>
      <c r="M43" s="360"/>
      <c r="N43" s="354">
        <v>43891</v>
      </c>
      <c r="O43" s="366">
        <f t="shared" si="1"/>
        <v>-10</v>
      </c>
      <c r="P43" s="449">
        <v>1.3</v>
      </c>
      <c r="Q43" s="369">
        <v>3.87</v>
      </c>
      <c r="R43" s="295"/>
      <c r="S43" s="144"/>
      <c r="T43" s="379">
        <v>1.2804</v>
      </c>
      <c r="V43" s="155"/>
      <c r="W43" s="158"/>
      <c r="X43" s="313"/>
      <c r="Y43" s="314"/>
    </row>
    <row r="44" spans="1:25" s="72" customFormat="1" ht="12.75" customHeight="1" outlineLevel="1">
      <c r="A44" s="144"/>
      <c r="B44" s="144"/>
      <c r="C44" s="346"/>
      <c r="D44" s="349"/>
      <c r="E44" s="450" t="s">
        <v>447</v>
      </c>
      <c r="F44" s="362"/>
      <c r="G44" s="362"/>
      <c r="H44" s="363" t="s">
        <v>13</v>
      </c>
      <c r="I44" s="364" t="s">
        <v>448</v>
      </c>
      <c r="J44" s="362" t="s">
        <v>449</v>
      </c>
      <c r="K44" s="365">
        <v>24</v>
      </c>
      <c r="L44" s="360"/>
      <c r="M44" s="360"/>
      <c r="N44" s="354">
        <v>43891</v>
      </c>
      <c r="O44" s="366">
        <f t="shared" si="1"/>
        <v>-10</v>
      </c>
      <c r="P44" s="449">
        <v>2.4900000000000002</v>
      </c>
      <c r="Q44" s="451" t="s">
        <v>450</v>
      </c>
      <c r="R44" s="295"/>
      <c r="S44" s="144"/>
      <c r="T44" s="379"/>
      <c r="V44" s="155"/>
      <c r="W44" s="158"/>
      <c r="X44" s="313"/>
      <c r="Y44" s="314"/>
    </row>
    <row r="45" spans="1:25" s="72" customFormat="1" ht="12.75" customHeight="1" outlineLevel="1">
      <c r="A45" s="144"/>
      <c r="B45" s="144"/>
      <c r="C45" s="346"/>
      <c r="D45" s="349"/>
      <c r="E45" s="352" t="s">
        <v>384</v>
      </c>
      <c r="F45" s="362" t="s">
        <v>395</v>
      </c>
      <c r="G45" s="362" t="s">
        <v>385</v>
      </c>
      <c r="H45" s="363" t="s">
        <v>13</v>
      </c>
      <c r="I45" s="364" t="s">
        <v>15</v>
      </c>
      <c r="J45" s="362" t="s">
        <v>373</v>
      </c>
      <c r="K45" s="365">
        <v>18</v>
      </c>
      <c r="L45" s="360">
        <v>43831</v>
      </c>
      <c r="M45" s="360"/>
      <c r="N45" s="354">
        <v>44044</v>
      </c>
      <c r="O45" s="366">
        <f t="shared" si="1"/>
        <v>-15</v>
      </c>
      <c r="P45" s="379">
        <v>1.5047999999999999</v>
      </c>
      <c r="Q45" s="369">
        <v>3.92</v>
      </c>
      <c r="R45" s="295"/>
      <c r="S45" s="144"/>
      <c r="T45" s="379">
        <v>1.5047999999999999</v>
      </c>
      <c r="V45" s="155"/>
      <c r="W45" s="158"/>
      <c r="X45" s="313"/>
      <c r="Y45" s="314"/>
    </row>
    <row r="46" spans="1:25" s="72" customFormat="1" ht="12.75" customHeight="1" outlineLevel="1">
      <c r="A46" s="144"/>
      <c r="B46" s="144"/>
      <c r="C46" s="346"/>
      <c r="D46" s="349"/>
      <c r="E46" s="353" t="s">
        <v>368</v>
      </c>
      <c r="F46" s="362" t="s">
        <v>396</v>
      </c>
      <c r="G46" s="362" t="s">
        <v>386</v>
      </c>
      <c r="H46" s="363" t="s">
        <v>13</v>
      </c>
      <c r="I46" s="367" t="s">
        <v>14</v>
      </c>
      <c r="J46" s="362" t="s">
        <v>375</v>
      </c>
      <c r="K46" s="365">
        <v>18</v>
      </c>
      <c r="L46" s="360">
        <v>43922</v>
      </c>
      <c r="M46" s="360"/>
      <c r="N46" s="355">
        <v>44105</v>
      </c>
      <c r="O46" s="366">
        <f t="shared" si="1"/>
        <v>-17</v>
      </c>
      <c r="P46" s="356">
        <v>2.6681400000000002</v>
      </c>
      <c r="Q46" s="369">
        <v>3.98</v>
      </c>
      <c r="R46" s="295"/>
      <c r="S46" s="144"/>
      <c r="T46" s="356">
        <v>2.6681400000000002</v>
      </c>
      <c r="V46" s="155"/>
      <c r="W46" s="158"/>
      <c r="X46" s="313"/>
      <c r="Y46" s="314"/>
    </row>
    <row r="47" spans="1:25" s="72" customFormat="1" ht="12.75" customHeight="1" outlineLevel="1">
      <c r="A47" s="144"/>
      <c r="B47" s="144"/>
      <c r="C47" s="346"/>
      <c r="D47" s="349"/>
      <c r="E47" s="352" t="s">
        <v>397</v>
      </c>
      <c r="F47" s="362" t="s">
        <v>398</v>
      </c>
      <c r="G47" s="362" t="s">
        <v>387</v>
      </c>
      <c r="H47" s="363" t="s">
        <v>13</v>
      </c>
      <c r="I47" s="362" t="s">
        <v>380</v>
      </c>
      <c r="J47" s="362" t="s">
        <v>376</v>
      </c>
      <c r="K47" s="365">
        <v>18</v>
      </c>
      <c r="L47" s="360">
        <v>44378</v>
      </c>
      <c r="M47" s="360"/>
      <c r="N47" s="354">
        <v>44256</v>
      </c>
      <c r="O47" s="366">
        <f t="shared" si="1"/>
        <v>-22</v>
      </c>
      <c r="P47" s="379">
        <v>2.9512</v>
      </c>
      <c r="Q47" s="369">
        <v>4.0599999999999996</v>
      </c>
      <c r="R47" s="295"/>
      <c r="S47" s="144"/>
      <c r="T47" s="379">
        <v>2.9512</v>
      </c>
      <c r="V47" s="155"/>
      <c r="W47" s="158"/>
      <c r="X47" s="313"/>
      <c r="Y47" s="314"/>
    </row>
    <row r="48" spans="1:25" s="72" customFormat="1" ht="12.75" customHeight="1" outlineLevel="1">
      <c r="A48" s="144"/>
      <c r="B48" s="144"/>
      <c r="C48" s="346"/>
      <c r="D48" s="349"/>
      <c r="E48" s="352" t="s">
        <v>388</v>
      </c>
      <c r="F48" s="362" t="s">
        <v>399</v>
      </c>
      <c r="G48" s="362" t="s">
        <v>389</v>
      </c>
      <c r="H48" s="363" t="s">
        <v>13</v>
      </c>
      <c r="I48" s="362" t="s">
        <v>370</v>
      </c>
      <c r="J48" s="362" t="s">
        <v>377</v>
      </c>
      <c r="K48" s="365">
        <v>18</v>
      </c>
      <c r="L48" s="360">
        <v>44075</v>
      </c>
      <c r="M48" s="360"/>
      <c r="N48" s="354">
        <v>44287</v>
      </c>
      <c r="O48" s="366">
        <f t="shared" si="1"/>
        <v>-23</v>
      </c>
      <c r="P48" s="449">
        <v>2.85</v>
      </c>
      <c r="Q48" s="369">
        <v>3.76</v>
      </c>
      <c r="R48" s="295"/>
      <c r="S48" s="144"/>
      <c r="T48" s="379">
        <v>2.9952000000000001</v>
      </c>
      <c r="V48" s="155"/>
      <c r="W48" s="158"/>
      <c r="X48" s="313"/>
      <c r="Y48" s="314"/>
    </row>
    <row r="49" spans="1:30" s="72" customFormat="1" ht="12.75" customHeight="1" outlineLevel="1">
      <c r="A49" s="144"/>
      <c r="B49" s="144"/>
      <c r="C49" s="346"/>
      <c r="D49" s="349"/>
      <c r="E49" s="352" t="s">
        <v>400</v>
      </c>
      <c r="F49" s="362" t="s">
        <v>401</v>
      </c>
      <c r="G49" s="362" t="s">
        <v>390</v>
      </c>
      <c r="H49" s="363" t="s">
        <v>13</v>
      </c>
      <c r="I49" s="362" t="s">
        <v>371</v>
      </c>
      <c r="J49" s="362" t="s">
        <v>378</v>
      </c>
      <c r="K49" s="365">
        <v>18</v>
      </c>
      <c r="L49" s="360">
        <v>44228</v>
      </c>
      <c r="M49" s="360"/>
      <c r="N49" s="354">
        <v>44409</v>
      </c>
      <c r="O49" s="366">
        <f t="shared" si="1"/>
        <v>-27</v>
      </c>
      <c r="P49" s="379">
        <v>2.8151999999999999</v>
      </c>
      <c r="Q49" s="369">
        <v>3.66</v>
      </c>
      <c r="R49" s="295"/>
      <c r="S49" s="144"/>
      <c r="T49" s="379">
        <v>2.8151999999999999</v>
      </c>
      <c r="V49" s="155"/>
      <c r="W49" s="158"/>
      <c r="X49" s="313"/>
      <c r="Y49" s="314"/>
    </row>
    <row r="50" spans="1:30" s="72" customFormat="1" ht="12.75" customHeight="1" outlineLevel="1" thickBot="1">
      <c r="A50" s="144"/>
      <c r="B50" s="144"/>
      <c r="C50" s="346"/>
      <c r="D50" s="349"/>
      <c r="E50" s="352" t="s">
        <v>369</v>
      </c>
      <c r="F50" s="362" t="s">
        <v>402</v>
      </c>
      <c r="G50" s="362" t="s">
        <v>391</v>
      </c>
      <c r="H50" s="368" t="s">
        <v>13</v>
      </c>
      <c r="I50" s="362" t="s">
        <v>372</v>
      </c>
      <c r="J50" s="362" t="s">
        <v>379</v>
      </c>
      <c r="K50" s="365">
        <v>18</v>
      </c>
      <c r="L50" s="360">
        <v>44287</v>
      </c>
      <c r="M50" s="360"/>
      <c r="N50" s="354">
        <v>44470</v>
      </c>
      <c r="O50" s="366">
        <f t="shared" si="1"/>
        <v>-29</v>
      </c>
      <c r="P50" s="379">
        <v>1.0125</v>
      </c>
      <c r="Q50" s="369">
        <v>4.17</v>
      </c>
      <c r="R50" s="295"/>
      <c r="S50" s="144"/>
      <c r="T50" s="379">
        <v>1.0125</v>
      </c>
      <c r="V50" s="155"/>
      <c r="W50" s="158"/>
      <c r="X50" s="313"/>
      <c r="Y50" s="314"/>
    </row>
    <row r="51" spans="1:30" s="72" customFormat="1" ht="12.75" customHeight="1" thickTop="1">
      <c r="A51" s="144"/>
      <c r="B51" s="144"/>
      <c r="C51" s="101"/>
      <c r="D51" s="347"/>
      <c r="E51" s="348" t="s">
        <v>348</v>
      </c>
      <c r="F51" s="288">
        <f>COUNTA(F9:F50)</f>
        <v>41</v>
      </c>
      <c r="G51" s="82"/>
      <c r="H51" s="83"/>
      <c r="I51" s="289"/>
      <c r="J51" s="289"/>
      <c r="K51" s="290"/>
      <c r="L51" s="86"/>
      <c r="M51" s="86"/>
      <c r="N51" s="86"/>
      <c r="O51" s="291"/>
      <c r="P51" s="453">
        <f>ROUNDDOWN(T51,2)</f>
        <v>131.47999999999999</v>
      </c>
      <c r="Q51" s="293">
        <f>AVERAGE(Q9:Q50)</f>
        <v>3.905081300813007</v>
      </c>
      <c r="R51" s="292"/>
      <c r="S51" s="144"/>
      <c r="T51" s="351">
        <f>SUM(T9:T50)</f>
        <v>131.48168999999999</v>
      </c>
      <c r="Y51" s="314"/>
    </row>
    <row r="52" spans="1:30" s="72" customFormat="1" ht="6" customHeight="1">
      <c r="A52" s="144"/>
      <c r="B52" s="144"/>
      <c r="C52" s="103"/>
      <c r="D52" s="103"/>
      <c r="E52" s="103"/>
      <c r="F52" s="155"/>
      <c r="G52" s="155"/>
      <c r="H52" s="156"/>
      <c r="I52" s="157"/>
      <c r="J52" s="155"/>
      <c r="K52" s="158"/>
      <c r="L52" s="158"/>
      <c r="M52" s="158"/>
      <c r="N52" s="158"/>
      <c r="O52" s="157"/>
      <c r="P52" s="159"/>
      <c r="Q52" s="144"/>
      <c r="R52" s="159"/>
      <c r="S52" s="144"/>
      <c r="T52" s="144"/>
    </row>
    <row r="53" spans="1:30" s="72" customFormat="1" ht="12.75" customHeight="1">
      <c r="A53" s="144"/>
      <c r="B53" s="144"/>
      <c r="C53" s="103"/>
      <c r="D53" s="103"/>
      <c r="E53" s="103"/>
      <c r="F53" s="155"/>
      <c r="G53" s="155"/>
      <c r="H53" s="156"/>
      <c r="I53" s="157"/>
      <c r="J53" s="155"/>
      <c r="K53" s="158"/>
      <c r="L53" s="158"/>
      <c r="M53" s="158"/>
      <c r="N53" s="158"/>
      <c r="O53" s="157"/>
      <c r="P53" s="159"/>
      <c r="Q53" s="144"/>
      <c r="R53" s="144"/>
      <c r="S53" s="159"/>
      <c r="T53" s="144"/>
    </row>
    <row r="54" spans="1:30" s="72" customFormat="1" ht="12.75" customHeight="1">
      <c r="C54" s="103"/>
      <c r="D54" s="103"/>
      <c r="E54" s="103"/>
      <c r="F54" s="112"/>
      <c r="G54" s="112"/>
      <c r="H54" s="103"/>
      <c r="I54" s="113"/>
      <c r="J54" s="112"/>
      <c r="K54" s="114"/>
      <c r="L54" s="114"/>
      <c r="M54" s="114"/>
      <c r="N54" s="114"/>
      <c r="O54" s="113"/>
      <c r="P54" s="111"/>
      <c r="R54" s="111"/>
    </row>
    <row r="55" spans="1:30" s="72" customFormat="1" ht="12.75" customHeight="1">
      <c r="C55" s="103"/>
      <c r="D55" s="103"/>
      <c r="E55" s="103"/>
      <c r="F55" s="112"/>
      <c r="G55" s="112"/>
      <c r="H55" s="103"/>
      <c r="I55" s="113"/>
      <c r="J55" s="112"/>
      <c r="K55" s="114"/>
      <c r="L55" s="114"/>
      <c r="M55" s="114"/>
      <c r="N55" s="114"/>
      <c r="O55" s="113"/>
      <c r="P55" s="111"/>
      <c r="R55" s="111"/>
    </row>
    <row r="56" spans="1:30" s="72" customFormat="1" ht="12.75" customHeight="1">
      <c r="C56" s="103"/>
      <c r="D56" s="103"/>
      <c r="E56" s="103"/>
      <c r="F56" s="112"/>
      <c r="G56" s="112"/>
      <c r="H56" s="103"/>
      <c r="I56" s="113"/>
      <c r="J56" s="112"/>
      <c r="K56" s="114"/>
      <c r="L56" s="114"/>
      <c r="M56" s="114"/>
      <c r="N56" s="114"/>
      <c r="O56" s="113"/>
      <c r="P56" s="111"/>
      <c r="R56" s="111"/>
    </row>
    <row r="57" spans="1:30" s="115" customFormat="1" ht="17.25" customHeight="1">
      <c r="C57" s="116"/>
      <c r="D57" s="116"/>
      <c r="G57" s="117"/>
      <c r="H57" s="613" t="s">
        <v>127</v>
      </c>
      <c r="I57" s="613"/>
      <c r="J57" s="613"/>
      <c r="L57" s="603" t="s">
        <v>128</v>
      </c>
      <c r="M57" s="603"/>
      <c r="N57" s="333"/>
      <c r="P57" s="603" t="s">
        <v>129</v>
      </c>
      <c r="Q57" s="603"/>
      <c r="R57" s="333"/>
      <c r="S57" s="118"/>
      <c r="T57" s="603" t="s">
        <v>130</v>
      </c>
      <c r="U57" s="603"/>
      <c r="V57" s="333"/>
      <c r="X57" s="603" t="s">
        <v>131</v>
      </c>
      <c r="Y57" s="603"/>
    </row>
    <row r="58" spans="1:30" s="72" customFormat="1" ht="12.75" customHeight="1">
      <c r="C58" s="103"/>
      <c r="D58" s="103"/>
      <c r="G58" s="112"/>
      <c r="H58" s="113"/>
      <c r="I58" s="112"/>
      <c r="J58" s="112"/>
      <c r="L58" s="114"/>
      <c r="M58" s="114"/>
      <c r="N58" s="114"/>
      <c r="P58" s="114"/>
      <c r="Q58" s="114"/>
      <c r="R58" s="114"/>
      <c r="S58" s="111"/>
      <c r="T58" s="114"/>
      <c r="U58" s="114"/>
      <c r="V58" s="114"/>
      <c r="X58" s="114"/>
      <c r="Y58" s="114"/>
    </row>
    <row r="59" spans="1:30" s="72" customFormat="1" ht="12.75" customHeight="1">
      <c r="C59" s="103"/>
      <c r="D59" s="103"/>
      <c r="G59" s="112"/>
      <c r="H59" s="604" t="s">
        <v>94</v>
      </c>
      <c r="I59" s="605"/>
      <c r="J59" s="606"/>
      <c r="L59" s="578">
        <v>40</v>
      </c>
      <c r="M59" s="579"/>
      <c r="N59" s="580"/>
      <c r="P59" s="607" t="s">
        <v>132</v>
      </c>
      <c r="Q59" s="608"/>
      <c r="R59" s="609"/>
      <c r="S59" s="119"/>
      <c r="T59" s="604" t="s">
        <v>133</v>
      </c>
      <c r="U59" s="605"/>
      <c r="V59" s="606"/>
      <c r="W59" s="119"/>
      <c r="X59" s="610" t="s">
        <v>134</v>
      </c>
      <c r="Y59" s="611"/>
      <c r="Z59" s="612"/>
    </row>
    <row r="60" spans="1:30" s="121" customFormat="1">
      <c r="B60" s="120"/>
      <c r="H60" s="122">
        <f>SUMIF($I$9:$I$50,H59,$P$9:$P$50)</f>
        <v>65.924760000000006</v>
      </c>
      <c r="I60" s="123">
        <f>H60/$P$51</f>
        <v>0.5014052327350168</v>
      </c>
      <c r="J60" s="124">
        <f>COUNTIF($I$9:$I$50,H59)</f>
        <v>8</v>
      </c>
      <c r="L60" s="122">
        <f>SUMIF($K$9:$K$50,L59,$P$9:$P$50)</f>
        <v>14.857770000000002</v>
      </c>
      <c r="M60" s="123">
        <f>L60/$P$51</f>
        <v>0.11300403103133559</v>
      </c>
      <c r="N60" s="124">
        <f>COUNTIF($K$9:$K$50,L59)</f>
        <v>11</v>
      </c>
      <c r="P60" s="122">
        <f>SUMIF($O$9:$O$50,"&gt;=12",$P$9:$P$50)</f>
        <v>82.143230000000003</v>
      </c>
      <c r="Q60" s="123">
        <f>P60/$P$51</f>
        <v>0.62475836629145121</v>
      </c>
      <c r="R60" s="124">
        <f>COUNTIF($O$9:$O$50,"&gt;=12")</f>
        <v>24</v>
      </c>
      <c r="S60" s="119"/>
      <c r="T60" s="122">
        <f>SUMIFS($P$9:$P$50,$P$9:$P$50,"&lt;2",$O$9:$O$50,"&gt;=0")</f>
        <v>13.894239999999998</v>
      </c>
      <c r="U60" s="123">
        <f>T60/$P$51</f>
        <v>0.10567569212047459</v>
      </c>
      <c r="V60" s="124">
        <f>COUNTIFS($P$9:$P$50,"&lt;2",$O$9:$O$50,"&gt;=0")</f>
        <v>14</v>
      </c>
      <c r="W60" s="125" t="s">
        <v>135</v>
      </c>
      <c r="X60" s="122">
        <f>SUMIFS($P$9:$P$50,$Q$9:$Q$50,"&gt;=4",$O$9:$O$50,"&lt;=0")</f>
        <v>22.255500000000001</v>
      </c>
      <c r="Y60" s="123">
        <f>X60/$P$51</f>
        <v>0.1692690903559477</v>
      </c>
      <c r="Z60" s="126">
        <f>COUNTIFS($Q$9:$Q$50,"&gt;=4",$O$9:$O$50,"&lt;=0")</f>
        <v>6</v>
      </c>
    </row>
    <row r="61" spans="1:30" s="121" customFormat="1">
      <c r="B61" s="120"/>
      <c r="G61" s="125" t="s">
        <v>136</v>
      </c>
      <c r="H61" s="127">
        <f>SUMIFS($P$9:$P$50,$I$9:$I$50,H59,$O$9:$O$50,"&gt;0")</f>
        <v>45.595320000000001</v>
      </c>
      <c r="I61" s="128">
        <f>H61/$P$51</f>
        <v>0.34678521448128996</v>
      </c>
      <c r="J61" s="129">
        <f>COUNTIFS($I$9:$I$50,H59,$O$9:$O$50,"&gt;0")</f>
        <v>4</v>
      </c>
      <c r="K61" s="125"/>
      <c r="L61" s="127"/>
      <c r="M61" s="130"/>
      <c r="N61" s="130">
        <f>L60/$P$51</f>
        <v>0.11300403103133559</v>
      </c>
      <c r="P61" s="127"/>
      <c r="Q61" s="130"/>
      <c r="R61" s="130"/>
      <c r="S61" s="119"/>
      <c r="T61" s="119"/>
      <c r="U61" s="119"/>
      <c r="V61" s="119"/>
      <c r="W61" s="125" t="s">
        <v>137</v>
      </c>
      <c r="X61" s="131">
        <f>SUMIFS($P$9:$P$50,$Q$9:$Q$50,"&gt;=4",$O$9:$O$50,"&gt;0")</f>
        <v>50.607460000000003</v>
      </c>
      <c r="Y61" s="132">
        <f>X61/$P$51</f>
        <v>0.38490614542135693</v>
      </c>
      <c r="Z61" s="126">
        <f>COUNTIFS($Q$9:$Q$50,"&gt;=4",$O$9:$O$50,"&gt;0")</f>
        <v>7</v>
      </c>
      <c r="AB61" s="127"/>
      <c r="AC61" s="130"/>
      <c r="AD61" s="130"/>
    </row>
    <row r="62" spans="1:30" s="121" customFormat="1">
      <c r="B62" s="120"/>
      <c r="S62" s="119"/>
      <c r="T62" s="119"/>
      <c r="U62" s="119"/>
      <c r="V62" s="119"/>
      <c r="W62" s="119"/>
    </row>
    <row r="63" spans="1:30">
      <c r="H63" s="604" t="s">
        <v>89</v>
      </c>
      <c r="I63" s="605"/>
      <c r="J63" s="606"/>
      <c r="L63" s="578">
        <v>36</v>
      </c>
      <c r="M63" s="579"/>
      <c r="N63" s="580"/>
      <c r="P63" s="604" t="s">
        <v>138</v>
      </c>
      <c r="Q63" s="605"/>
      <c r="R63" s="606"/>
      <c r="T63" s="604" t="s">
        <v>139</v>
      </c>
      <c r="U63" s="605"/>
      <c r="V63" s="606"/>
      <c r="X63" s="615" t="s">
        <v>140</v>
      </c>
      <c r="Y63" s="616"/>
      <c r="Z63" s="617"/>
    </row>
    <row r="64" spans="1:30">
      <c r="H64" s="122">
        <f>SUMIF($I$9:$I$50,H63,$P$9:$P$50)</f>
        <v>26.294070000000001</v>
      </c>
      <c r="I64" s="123">
        <f>H64/$P$51</f>
        <v>0.19998532096136298</v>
      </c>
      <c r="J64" s="124">
        <f>COUNTIF($I$9:$I$50,H63)</f>
        <v>11</v>
      </c>
      <c r="L64" s="122">
        <f>SUMIF($K$9:$K$50,L63,$P$9:$P$50)</f>
        <v>65.781880000000001</v>
      </c>
      <c r="M64" s="123">
        <f>L64/$P$51</f>
        <v>0.50031852753270467</v>
      </c>
      <c r="N64" s="124">
        <f>COUNTIF($K$9:$K$50,L63)</f>
        <v>7</v>
      </c>
      <c r="P64" s="122">
        <f>SUMIFS($P$9:$P$50,$O$9:$O$50,"&gt;=6",$O$9:$O$50,"&lt;12")</f>
        <v>0</v>
      </c>
      <c r="Q64" s="123">
        <f>P64/$P$51</f>
        <v>0</v>
      </c>
      <c r="R64" s="124">
        <f>COUNTIFS($O$9:$O$50,"&gt;=6",$O$9:$O$50,"&lt;12")</f>
        <v>0</v>
      </c>
      <c r="T64" s="122">
        <f>SUMIFS($P$9:$P$50,$P$9:$P$50,"&gt;=2",$P$9:$P$50,"&lt;10",$O$9:$O$50,"&gt;0")</f>
        <v>26.389630000000004</v>
      </c>
      <c r="U64" s="123">
        <f>T64/$P$51</f>
        <v>0.20071212351688475</v>
      </c>
      <c r="V64" s="124">
        <f>COUNTIFS($P$9:$P$50,"&gt;=2",$P$9:$P$50,"&lt;10",$O$9:$O$50,"&gt;0")</f>
        <v>10</v>
      </c>
      <c r="W64" s="125" t="s">
        <v>135</v>
      </c>
      <c r="X64" s="122">
        <f>SUMIFS($P$9:$P$50,$Q$9:$Q$50,"&gt;=3.75",$Q$9:$Q$50,"&lt;4",$O$9:$O$50,"&lt;=0")</f>
        <v>18.790940000000003</v>
      </c>
      <c r="Y64" s="123">
        <f>X64/$P$51</f>
        <v>0.14291861880133863</v>
      </c>
      <c r="Z64" s="126">
        <f>COUNTIFS($Q$9:$Q$50,"&gt;=3.75",$Q$9:$Q$50,"&lt;4",$O$9:$O$50,"&lt;=0")</f>
        <v>8</v>
      </c>
    </row>
    <row r="65" spans="7:30">
      <c r="G65" s="125" t="s">
        <v>136</v>
      </c>
      <c r="H65" s="127">
        <f>SUMIFS($P$9:$P$50,$I$9:$I$50,H63,$O$9:$O$50,"&gt;0")</f>
        <v>18.417570000000001</v>
      </c>
      <c r="I65" s="128">
        <f>H65/$P$51</f>
        <v>0.14007887131122607</v>
      </c>
      <c r="J65" s="129">
        <f>COUNTIFS($I$9:$I$50,H63,$O$9:$O$50,"&gt;0")</f>
        <v>8</v>
      </c>
      <c r="L65" s="127"/>
      <c r="M65" s="130"/>
      <c r="N65" s="130">
        <f>L64/$P$51</f>
        <v>0.50031852753270467</v>
      </c>
      <c r="P65" s="127"/>
      <c r="Q65" s="130"/>
      <c r="R65" s="130"/>
      <c r="W65" s="125" t="s">
        <v>137</v>
      </c>
      <c r="X65" s="131">
        <f>SUMIFS($P$9:$P$50,$Q$9:$Q$50,"&gt;=3.75",$Q$9:$Q$50,"&lt;4",$O$9:$O$50,"&gt;0")</f>
        <v>24.576670000000004</v>
      </c>
      <c r="Y65" s="132">
        <f>X65/$P$51</f>
        <v>0.18692325829023429</v>
      </c>
      <c r="Z65" s="126">
        <f>COUNTIFS($Q$9:$Q$50,"&gt;=3.75",$Q$9:$Q$50,"&lt;4",$O$9:$O$50,"&gt;0")</f>
        <v>13</v>
      </c>
      <c r="AB65" s="127"/>
      <c r="AC65" s="130"/>
      <c r="AD65" s="130"/>
    </row>
    <row r="66" spans="7:30">
      <c r="P66" s="119"/>
      <c r="R66" s="119"/>
      <c r="X66" s="121"/>
      <c r="Y66" s="121"/>
    </row>
    <row r="67" spans="7:30">
      <c r="H67" s="604" t="s">
        <v>92</v>
      </c>
      <c r="I67" s="605"/>
      <c r="J67" s="606"/>
      <c r="L67" s="578">
        <v>32</v>
      </c>
      <c r="M67" s="579"/>
      <c r="N67" s="580"/>
      <c r="P67" s="604" t="s">
        <v>141</v>
      </c>
      <c r="Q67" s="605"/>
      <c r="R67" s="606"/>
      <c r="S67" s="133"/>
      <c r="T67" s="604" t="s">
        <v>142</v>
      </c>
      <c r="U67" s="605"/>
      <c r="V67" s="606"/>
      <c r="X67" s="618" t="s">
        <v>143</v>
      </c>
      <c r="Y67" s="619"/>
      <c r="Z67" s="620"/>
    </row>
    <row r="68" spans="7:30">
      <c r="H68" s="122">
        <f>SUMIF($I$9:$I$50,H67,$P$9:$P$50)</f>
        <v>4.4333200000000001</v>
      </c>
      <c r="I68" s="123">
        <f>H68/$P$51</f>
        <v>3.3718588378460604E-2</v>
      </c>
      <c r="J68" s="124">
        <f>COUNTIF($I$9:$I$50,H67)</f>
        <v>5</v>
      </c>
      <c r="L68" s="122">
        <f>SUMIF($K$9:$K$50,L67,$P$9:$P$50)</f>
        <v>14.815239999999999</v>
      </c>
      <c r="M68" s="123">
        <f>L68/$P$51</f>
        <v>0.11268055978095529</v>
      </c>
      <c r="N68" s="124">
        <f>COUNTIF($K$9:$K$50,L67)</f>
        <v>7</v>
      </c>
      <c r="P68" s="122">
        <f>SUMIFS($P$9:$P$50,$O$9:$O$50,"&gt;0",$O$9:$O$50,"&lt;6")</f>
        <v>1.4867999999999999</v>
      </c>
      <c r="Q68" s="123">
        <f>P68/$P$51</f>
        <v>1.1308183754183146E-2</v>
      </c>
      <c r="R68" s="124">
        <f>COUNTIFS($O$9:$O$50,"&gt;0",$O$9:$O$50,"&lt;6")</f>
        <v>1</v>
      </c>
      <c r="S68" s="133"/>
      <c r="T68" s="134">
        <f>SUMIFS($P$9:$P$50,$P$9:$P$50,"&gt;=10",$O$9:$O$50,"&gt;=0")</f>
        <v>43.346160000000005</v>
      </c>
      <c r="U68" s="123">
        <f>T68/$P$51</f>
        <v>0.32967873440827511</v>
      </c>
      <c r="V68" s="126">
        <f>COUNTIFS($P$9:$P$50,"&gt;=10",$O$9:$O$50,"&gt;=0")</f>
        <v>1</v>
      </c>
      <c r="W68" s="125" t="s">
        <v>135</v>
      </c>
      <c r="X68" s="122">
        <f>SUMIFS($P$9:$P$50,$Q$9:$Q$50,"&gt;=3.5",$Q$9:$Q$50,"&lt;3.75",$O$9:$O$50,"&lt;=0")</f>
        <v>6.5552000000000001</v>
      </c>
      <c r="Y68" s="123">
        <f>X68/$P$51</f>
        <v>4.9857012473379987E-2</v>
      </c>
      <c r="Z68" s="126">
        <f>COUNTIFS($Q$9:$Q$50,"&gt;=3.5",$Q$9:$Q$50,"&lt;3.75",$O$9:$O$50,"&lt;=0")</f>
        <v>2</v>
      </c>
    </row>
    <row r="69" spans="7:30">
      <c r="G69" s="125" t="s">
        <v>136</v>
      </c>
      <c r="H69" s="127">
        <f>SUMIFS($P$9:$P$50,$I$9:$I$50,H67,$O$9:$O$50,"&gt;0")</f>
        <v>4.4333200000000001</v>
      </c>
      <c r="I69" s="128">
        <f>H69/$P$51</f>
        <v>3.3718588378460604E-2</v>
      </c>
      <c r="J69" s="129">
        <f>COUNTIFS($I$9:$I$50,H67,$O$9:$O$50,"&gt;0")</f>
        <v>5</v>
      </c>
      <c r="L69" s="127"/>
      <c r="M69" s="130"/>
      <c r="N69" s="130">
        <f>L68/$P$51</f>
        <v>0.11268055978095529</v>
      </c>
      <c r="P69" s="127"/>
      <c r="Q69" s="130"/>
      <c r="R69" s="130"/>
      <c r="S69" s="133"/>
      <c r="W69" s="125" t="s">
        <v>137</v>
      </c>
      <c r="X69" s="131">
        <f>SUMIFS($P$9:$P$41,$Q$9:$Q$41,"&gt;=3.5",$Q$9:$Q$41,"&lt;3.75",$O$9:$O$41,"&gt;0")</f>
        <v>8.4459</v>
      </c>
      <c r="Y69" s="132">
        <f>X69/$P$51</f>
        <v>6.4237146334043205E-2</v>
      </c>
      <c r="Z69" s="126">
        <f>COUNTIFS($Q$9:$Q$50,"&gt;=3.5",$Q$9:$Q$50,"&lt;3.75",$O$9:$O$50,"&gt;0")</f>
        <v>5</v>
      </c>
      <c r="AB69" s="127"/>
      <c r="AC69" s="130"/>
      <c r="AD69" s="130"/>
    </row>
    <row r="70" spans="7:30">
      <c r="P70" s="119"/>
      <c r="R70" s="119"/>
      <c r="S70" s="133"/>
      <c r="X70" s="121"/>
      <c r="Y70" s="121"/>
    </row>
    <row r="71" spans="7:30">
      <c r="H71" s="604" t="s">
        <v>144</v>
      </c>
      <c r="I71" s="605"/>
      <c r="J71" s="606"/>
      <c r="L71" s="578">
        <v>24</v>
      </c>
      <c r="M71" s="579"/>
      <c r="N71" s="580"/>
      <c r="P71" s="604" t="s">
        <v>145</v>
      </c>
      <c r="Q71" s="605"/>
      <c r="R71" s="606"/>
      <c r="S71" s="133"/>
      <c r="T71" s="604" t="s">
        <v>146</v>
      </c>
      <c r="U71" s="605"/>
      <c r="V71" s="606"/>
      <c r="X71" s="621" t="s">
        <v>147</v>
      </c>
      <c r="Y71" s="622"/>
      <c r="Z71" s="623"/>
    </row>
    <row r="72" spans="7:30">
      <c r="H72" s="122">
        <f>SUMIF($I$9:$I$50,H71,$P$9:$P$50)</f>
        <v>0</v>
      </c>
      <c r="I72" s="123">
        <f>H72/$P$51</f>
        <v>0</v>
      </c>
      <c r="J72" s="124">
        <f>COUNTIF($I$9:$I$50,H71)</f>
        <v>0</v>
      </c>
      <c r="L72" s="122">
        <f>SUMIF($K$9:$K$50,L71,$P$9:$P$50)</f>
        <v>12.35458</v>
      </c>
      <c r="M72" s="123">
        <f>L72/$P$51</f>
        <v>9.396547003346517E-2</v>
      </c>
      <c r="N72" s="124">
        <f>COUNTIF($K$9:$K$50,L71)</f>
        <v>5</v>
      </c>
      <c r="P72" s="122">
        <f>SUMIFS($P$9:$P$50,$O$9:$O$50,"&gt;=-6",$O$9:$O$50,"&lt;=0")</f>
        <v>20.741039999999998</v>
      </c>
      <c r="Q72" s="123">
        <f>P72/$P$51</f>
        <v>0.15775053240036507</v>
      </c>
      <c r="R72" s="124">
        <f>COUNTIFS($O$9:$O$50,"&gt;=-6",$O$9:$O$50,"&lt;=0")</f>
        <v>4</v>
      </c>
      <c r="S72" s="133"/>
      <c r="T72" s="122">
        <f>SUMIFS($P$9:$P$50,$P$9:$P$50,"&lt;2",$O$9:$O$50,"&lt;=0")</f>
        <v>6.4828999999999999</v>
      </c>
      <c r="U72" s="123">
        <f>T72/$P$51</f>
        <v>4.9307118953453001E-2</v>
      </c>
      <c r="V72" s="124">
        <f>COUNTIFS($P$9:$P$50,"&lt;2",$O$9:$O$50,"&lt;=0")</f>
        <v>5</v>
      </c>
      <c r="W72" s="125" t="s">
        <v>135</v>
      </c>
      <c r="X72" s="134">
        <f>SUMIFS($P$9:$P$50,$Q$9:$Q$50,"&lt;3.5",$O$9:$O$50,"&lt;=0")</f>
        <v>0</v>
      </c>
      <c r="Y72" s="123">
        <f>X72/$P$51</f>
        <v>0</v>
      </c>
      <c r="Z72" s="126">
        <f>COUNTIFS($Q$9:$Q$50,"&lt;3.5",$O$9:$O$50,"&lt;=0")</f>
        <v>0</v>
      </c>
    </row>
    <row r="73" spans="7:30">
      <c r="G73" s="125" t="s">
        <v>136</v>
      </c>
      <c r="H73" s="127">
        <f>SUMIFS($P$9:$P$41,$I$9:$I$41,H71,$O$9:$O$41,"&gt;0")</f>
        <v>0</v>
      </c>
      <c r="I73" s="128">
        <f>H73/$P$51</f>
        <v>0</v>
      </c>
      <c r="J73" s="129">
        <f>COUNTIFS($I$9:$I$50,H71,$O$9:$O$50,"&gt;0")</f>
        <v>0</v>
      </c>
      <c r="N73" s="130">
        <f>L72/$P$51</f>
        <v>9.396547003346517E-2</v>
      </c>
      <c r="P73" s="127"/>
      <c r="Q73" s="130"/>
      <c r="R73" s="130"/>
      <c r="S73" s="133"/>
      <c r="W73" s="125" t="s">
        <v>137</v>
      </c>
      <c r="X73" s="131">
        <f>SUMIFS($P$9:$P$50,$Q$9:$Q$50,"&lt;3.5",$O$9:$O$50,"&gt;0")</f>
        <v>0</v>
      </c>
      <c r="Y73" s="132">
        <f>X73/$P$51</f>
        <v>0</v>
      </c>
      <c r="Z73" s="126">
        <f>COUNTIFS($Q$9:$Q$50,"&lt;3.5",$O$9:$O$50,"&gt;0")</f>
        <v>0</v>
      </c>
      <c r="AB73" s="127"/>
      <c r="AC73" s="130"/>
      <c r="AD73" s="130"/>
    </row>
    <row r="74" spans="7:30">
      <c r="P74" s="119"/>
      <c r="R74" s="119"/>
      <c r="S74" s="133"/>
    </row>
    <row r="75" spans="7:30">
      <c r="H75" s="604" t="s">
        <v>148</v>
      </c>
      <c r="I75" s="605"/>
      <c r="J75" s="606"/>
      <c r="L75" s="578">
        <v>21</v>
      </c>
      <c r="M75" s="579"/>
      <c r="N75" s="580"/>
      <c r="P75" s="624" t="s">
        <v>149</v>
      </c>
      <c r="Q75" s="625"/>
      <c r="R75" s="626"/>
      <c r="S75" s="133"/>
      <c r="T75" s="604" t="s">
        <v>150</v>
      </c>
      <c r="U75" s="605"/>
      <c r="V75" s="606"/>
    </row>
    <row r="76" spans="7:30">
      <c r="H76" s="122">
        <f>SUMIF($I$9:$I$50,H75,$P$9:$P$50)</f>
        <v>2.52</v>
      </c>
      <c r="I76" s="123">
        <f>H76/$P$51</f>
        <v>1.9166413142683299E-2</v>
      </c>
      <c r="J76" s="124">
        <f>COUNTIF($I$9:$I$50,H75)</f>
        <v>1</v>
      </c>
      <c r="L76" s="122">
        <f>SUMIF($K$9:$K$50,L75,$P$9:$P$50)</f>
        <v>9.8247599999999995</v>
      </c>
      <c r="M76" s="123">
        <f>L76/$P$51</f>
        <v>7.4724368725281418E-2</v>
      </c>
      <c r="N76" s="124">
        <f>COUNTIF($K$9:$K$50,L75)</f>
        <v>4</v>
      </c>
      <c r="P76" s="122">
        <f>SUMIF($O$9:$O$50,"&lt;-6",$P$9:$P$50)</f>
        <v>29.350600000000004</v>
      </c>
      <c r="Q76" s="123">
        <f>P76/$P$51</f>
        <v>0.22323243078795257</v>
      </c>
      <c r="R76" s="135">
        <f>COUNTIF($O$9:$O$50,"&lt;-6")</f>
        <v>13</v>
      </c>
      <c r="S76" s="133"/>
      <c r="T76" s="122">
        <f>SUMIFS($P$9:$P$50,$P$9:$P$50,"&gt;=2",$P$9:$P$50,"&lt;10",$O$9:$O$50,"&lt;=0")</f>
        <v>31.585700000000006</v>
      </c>
      <c r="U76" s="123">
        <f>T76/$P$51</f>
        <v>0.24023197444478253</v>
      </c>
      <c r="V76" s="124">
        <f>COUNTIFS($P$9:$P$50,"&gt;=2",$P$9:$P$50,"&lt;10",$O$9:$O$50,"&lt;=0")</f>
        <v>11</v>
      </c>
    </row>
    <row r="77" spans="7:30">
      <c r="G77" s="125" t="s">
        <v>136</v>
      </c>
      <c r="H77" s="127">
        <f>SUMIFS($P$9:$P$50,$I$9:$I$50,H75,$O$9:$O$50,"&gt;0")</f>
        <v>2.52</v>
      </c>
      <c r="I77" s="128">
        <f>H77/$P$51</f>
        <v>1.9166413142683299E-2</v>
      </c>
      <c r="J77" s="129">
        <f>COUNTIFS($I$9:$I$50,H75,$O$9:$O$50,"&gt;0")</f>
        <v>1</v>
      </c>
      <c r="N77" s="130">
        <f>L76/$P$51</f>
        <v>7.4724368725281418E-2</v>
      </c>
      <c r="P77" s="127"/>
      <c r="Q77" s="130"/>
      <c r="R77" s="130"/>
      <c r="S77" s="133"/>
      <c r="AC77" s="133"/>
      <c r="AD77" s="130"/>
    </row>
    <row r="78" spans="7:30">
      <c r="P78" s="119"/>
      <c r="R78" s="119"/>
      <c r="S78" s="133"/>
      <c r="X78" s="121"/>
      <c r="Y78" s="121"/>
      <c r="AC78" s="133"/>
    </row>
    <row r="79" spans="7:30">
      <c r="H79" s="604" t="s">
        <v>100</v>
      </c>
      <c r="I79" s="605"/>
      <c r="J79" s="606"/>
      <c r="L79" s="578">
        <v>18</v>
      </c>
      <c r="M79" s="579"/>
      <c r="N79" s="580"/>
      <c r="P79" s="119"/>
      <c r="R79" s="119"/>
      <c r="S79" s="133"/>
      <c r="T79" s="604" t="s">
        <v>151</v>
      </c>
      <c r="U79" s="605"/>
      <c r="V79" s="606"/>
    </row>
    <row r="80" spans="7:30">
      <c r="H80" s="122">
        <f>SUMIF($I$9:$I$50,H79,$P$9:$P$50)</f>
        <v>4.62364</v>
      </c>
      <c r="I80" s="123">
        <f>H80/$P$51</f>
        <v>3.516610891390326E-2</v>
      </c>
      <c r="J80" s="124">
        <f>COUNTIF($I$9:$I$50,H79)</f>
        <v>2</v>
      </c>
      <c r="L80" s="122">
        <f>SUMIF($K$9:$K$50,L79,$P$9:$P$50)</f>
        <v>16.087439999999997</v>
      </c>
      <c r="M80" s="123">
        <f>L80/$P$51</f>
        <v>0.1223565561302099</v>
      </c>
      <c r="N80" s="124">
        <f>COUNTIF($K$9:$K$50,L79)</f>
        <v>8</v>
      </c>
      <c r="P80" s="119"/>
      <c r="R80" s="119"/>
      <c r="S80" s="133"/>
      <c r="T80" s="134">
        <f>SUMIFS($P$9:$P$50,$P$9:$P$50,"&gt;=10",$O$9:$O$50,"&lt;=0")</f>
        <v>12.02304</v>
      </c>
      <c r="U80" s="123">
        <f>T80/$P$51</f>
        <v>9.144386979008215E-2</v>
      </c>
      <c r="V80" s="126">
        <f>COUNTIFS($P$9:$P$50,"&gt;=10",$O$9:$O$50,"&lt;=0")</f>
        <v>1</v>
      </c>
    </row>
    <row r="81" spans="6:22">
      <c r="G81" s="125" t="s">
        <v>136</v>
      </c>
      <c r="H81" s="127">
        <f>SUMIFS($P$9:$P$50,$I$9:$I$50,H79,$O$9:$O$50,"&gt;0")</f>
        <v>4.62364</v>
      </c>
      <c r="I81" s="128">
        <f>H81/$P$51</f>
        <v>3.516610891390326E-2</v>
      </c>
      <c r="J81" s="129">
        <f>COUNTIFS($I$9:$I$50,H79,$O$9:$O$50,"&gt;0")</f>
        <v>2</v>
      </c>
      <c r="N81" s="130">
        <f>L80/$P$51</f>
        <v>0.1223565561302099</v>
      </c>
      <c r="P81" s="119"/>
      <c r="R81" s="119"/>
      <c r="S81" s="133"/>
    </row>
    <row r="82" spans="6:22">
      <c r="P82" s="119"/>
      <c r="R82" s="119"/>
      <c r="S82" s="133"/>
    </row>
    <row r="83" spans="6:22">
      <c r="H83" s="604" t="s">
        <v>106</v>
      </c>
      <c r="I83" s="605"/>
      <c r="J83" s="606"/>
      <c r="P83" s="119"/>
      <c r="R83" s="119"/>
      <c r="S83" s="133"/>
      <c r="U83" s="133"/>
      <c r="V83" s="133"/>
    </row>
    <row r="84" spans="6:22">
      <c r="H84" s="122">
        <f>SUMIF($I$9:$I$50,H83,$P$9:$P$50)</f>
        <v>15.030279999999999</v>
      </c>
      <c r="I84" s="123">
        <f>H84/$P$51</f>
        <v>0.11431609370246426</v>
      </c>
      <c r="J84" s="124">
        <f>COUNTIF($I$9:$I$50,H83)</f>
        <v>9</v>
      </c>
      <c r="P84" s="119"/>
      <c r="R84" s="119"/>
      <c r="S84" s="133"/>
      <c r="U84" s="133"/>
      <c r="V84" s="133"/>
    </row>
    <row r="85" spans="6:22">
      <c r="G85" s="125" t="s">
        <v>136</v>
      </c>
      <c r="H85" s="127">
        <f>SUMIFS($P$9:$P$50,$I$9:$I$50,H83,$O$9:$O$50,"&gt;0")</f>
        <v>5.6573800000000007</v>
      </c>
      <c r="I85" s="128">
        <f>H85/$P$51</f>
        <v>4.3028445390933992E-2</v>
      </c>
      <c r="J85" s="129">
        <f>COUNTIFS($I$9:$I$50,H83,$O$9:$O$50,"&gt;0")</f>
        <v>3</v>
      </c>
      <c r="P85" s="119"/>
      <c r="R85" s="119"/>
      <c r="S85" s="133"/>
      <c r="U85" s="133"/>
      <c r="V85" s="133"/>
    </row>
    <row r="86" spans="6:22">
      <c r="I86" s="136"/>
      <c r="P86" s="119"/>
      <c r="R86" s="119"/>
      <c r="S86" s="133"/>
      <c r="U86" s="133"/>
      <c r="V86" s="133"/>
    </row>
    <row r="87" spans="6:22">
      <c r="H87" s="604" t="s">
        <v>152</v>
      </c>
      <c r="I87" s="605"/>
      <c r="J87" s="606"/>
      <c r="P87" s="119"/>
      <c r="R87" s="119"/>
      <c r="S87" s="133"/>
      <c r="U87" s="133"/>
      <c r="V87" s="133"/>
    </row>
    <row r="88" spans="6:22">
      <c r="H88" s="122">
        <f>SUMIF($I$9:$I$50,H87,$P$9:$P$50)</f>
        <v>5.3428000000000004</v>
      </c>
      <c r="I88" s="123">
        <f>H88/$P$51</f>
        <v>4.0635838150289025E-2</v>
      </c>
      <c r="J88" s="124">
        <f>COUNTIF($I$9:$I$50,H87)</f>
        <v>3</v>
      </c>
      <c r="P88" s="119"/>
      <c r="R88" s="119"/>
      <c r="S88" s="133"/>
      <c r="U88" s="133"/>
      <c r="V88" s="133"/>
    </row>
    <row r="89" spans="6:22">
      <c r="G89" s="125" t="s">
        <v>136</v>
      </c>
      <c r="H89" s="127">
        <f>SUMIFS($P$9:$P$50,$I$9:$I$50,H87,$O$9:$O$50,"&gt;0")</f>
        <v>2.3828</v>
      </c>
      <c r="I89" s="128">
        <f>H89/$P$51</f>
        <v>1.8122908427137208E-2</v>
      </c>
      <c r="J89" s="129">
        <f>COUNTIFS($I$9:$I$50,H87,$O$9:$O$50,"&gt;0")</f>
        <v>2</v>
      </c>
      <c r="P89" s="119"/>
      <c r="R89" s="119"/>
      <c r="S89" s="133"/>
      <c r="U89" s="133"/>
      <c r="V89" s="133"/>
    </row>
    <row r="90" spans="6:22">
      <c r="G90" s="125"/>
      <c r="H90" s="127"/>
      <c r="I90" s="128"/>
      <c r="J90" s="129"/>
      <c r="P90" s="119"/>
      <c r="R90" s="119"/>
      <c r="S90" s="133"/>
      <c r="U90" s="133"/>
      <c r="V90" s="133"/>
    </row>
    <row r="91" spans="6:22">
      <c r="H91" s="614" t="s">
        <v>189</v>
      </c>
      <c r="I91" s="605"/>
      <c r="J91" s="606"/>
      <c r="P91" s="119"/>
      <c r="R91" s="119"/>
      <c r="S91" s="133"/>
      <c r="U91" s="133"/>
      <c r="V91" s="133"/>
    </row>
    <row r="92" spans="6:22">
      <c r="H92" s="122">
        <f>SUMIF($I$9:$I$50,H91,$P$9:$P$50)</f>
        <v>9.5528000000000013</v>
      </c>
      <c r="I92" s="123">
        <f>H92/$P$51</f>
        <v>7.2655917249771843E-2</v>
      </c>
      <c r="J92" s="124">
        <f>COUNTIF($I$9:$I$50,H91)</f>
        <v>3</v>
      </c>
      <c r="P92" s="119"/>
      <c r="R92" s="119"/>
      <c r="S92" s="133"/>
      <c r="U92" s="133"/>
      <c r="V92" s="133"/>
    </row>
    <row r="93" spans="6:22">
      <c r="G93" s="125" t="s">
        <v>136</v>
      </c>
      <c r="H93" s="127">
        <f>SUMIFS($P$9:$P$50,$I$9:$I$50,H91,$O$9:$O$50,"&gt;0")</f>
        <v>0</v>
      </c>
      <c r="I93" s="128">
        <f>H93/$P$51</f>
        <v>0</v>
      </c>
      <c r="J93" s="129">
        <f>COUNTIFS($I$9:$I$50,H91,$O$9:$O$50,"&gt;0")</f>
        <v>0</v>
      </c>
      <c r="P93" s="119"/>
      <c r="R93" s="119"/>
      <c r="S93" s="133"/>
      <c r="U93" s="133"/>
      <c r="V93" s="133"/>
    </row>
    <row r="94" spans="6:22">
      <c r="G94" s="125"/>
      <c r="H94" s="127"/>
      <c r="I94" s="128"/>
      <c r="J94" s="129"/>
      <c r="P94" s="119"/>
      <c r="R94" s="119"/>
      <c r="S94" s="133"/>
      <c r="U94" s="133"/>
      <c r="V94" s="133"/>
    </row>
    <row r="95" spans="6:22">
      <c r="G95" s="125"/>
      <c r="H95" s="127"/>
      <c r="I95" s="128"/>
      <c r="J95" s="129"/>
      <c r="P95" s="119"/>
      <c r="R95" s="119"/>
      <c r="S95" s="133"/>
      <c r="U95" s="133"/>
      <c r="V95" s="133"/>
    </row>
    <row r="96" spans="6:22">
      <c r="F96" s="140" t="s">
        <v>158</v>
      </c>
      <c r="G96" s="141">
        <f>F70</f>
        <v>0</v>
      </c>
      <c r="P96" s="119"/>
      <c r="R96" s="119"/>
      <c r="S96" s="133"/>
      <c r="U96" s="133"/>
      <c r="V96" s="133"/>
    </row>
    <row r="97" spans="6:26">
      <c r="F97" s="140" t="s">
        <v>159</v>
      </c>
      <c r="G97" s="141">
        <f>F74</f>
        <v>0</v>
      </c>
      <c r="P97" s="119"/>
      <c r="R97" s="119"/>
      <c r="S97" s="133"/>
      <c r="U97" s="133"/>
      <c r="V97" s="133"/>
    </row>
    <row r="98" spans="6:26">
      <c r="F98" s="140" t="s">
        <v>157</v>
      </c>
      <c r="G98" s="141">
        <f>F69</f>
        <v>0</v>
      </c>
      <c r="P98" s="119"/>
      <c r="R98" s="119"/>
      <c r="S98" s="133"/>
    </row>
    <row r="99" spans="6:26">
      <c r="H99" s="137">
        <f>SUM(H60,H64,H68,H72,H76,H80,H84,H88,H92)</f>
        <v>133.72166999999999</v>
      </c>
      <c r="I99" s="138">
        <f>SUM(I60,I64,I68,I72,I76,I80,I84,I88,I92)</f>
        <v>1.0170495132339523</v>
      </c>
      <c r="J99" s="139">
        <f>SUM(J60,J64,J68,J72,J76,J80,J84,J88,J92)</f>
        <v>42</v>
      </c>
      <c r="K99" s="121"/>
      <c r="L99" s="137">
        <f>SUM(L60,L64,L68,L72,L76,L80)</f>
        <v>133.72166999999999</v>
      </c>
      <c r="M99" s="138">
        <f>SUM(M60,M64,M68,M72,M76,M80)</f>
        <v>1.0170495132339519</v>
      </c>
      <c r="N99" s="139">
        <f>SUM(N60,N64,N68,N72,N76,N80)</f>
        <v>42</v>
      </c>
      <c r="P99" s="137">
        <f>SUM(P60,P64,P68,P72,P76,P80,P84)</f>
        <v>133.72167000000002</v>
      </c>
      <c r="Q99" s="138">
        <f>SUM(Q60,Q64,Q68,Q72,Q76,Q80,Q84)</f>
        <v>1.0170495132339521</v>
      </c>
      <c r="R99" s="139">
        <f>SUM(R60,R64,R68,R72,R76,R80,R84)</f>
        <v>42</v>
      </c>
      <c r="S99" s="133"/>
      <c r="T99" s="137">
        <f>SUM(T60,T64,T68,T72,T76,T80)</f>
        <v>133.72167000000002</v>
      </c>
      <c r="U99" s="138">
        <f>SUM(U60,U64,U68,U72,U76,U80)</f>
        <v>1.0170495132339521</v>
      </c>
      <c r="V99" s="139">
        <f>SUM(V60,V64,V68,V72,V76,V80,V84)</f>
        <v>42</v>
      </c>
      <c r="X99" s="137">
        <f>SUM(X60:X61,X64:X65,X68:X69,X72:X73)</f>
        <v>131.23167000000001</v>
      </c>
      <c r="Y99" s="138">
        <f>SUM(Y60:Y61,Y64:Y65,Y68:Y69,Y72:Y73)</f>
        <v>0.99811127167630076</v>
      </c>
      <c r="Z99" s="139">
        <f>SUM(Z60:Z61,Z64:Z65,Z68:Z69,Z72:Z73)</f>
        <v>41</v>
      </c>
    </row>
    <row r="100" spans="6:26">
      <c r="H100" s="137"/>
    </row>
    <row r="104" spans="6:26">
      <c r="I104" s="140" t="s">
        <v>153</v>
      </c>
      <c r="J104" s="141">
        <f>I60</f>
        <v>0.5014052327350168</v>
      </c>
    </row>
    <row r="105" spans="6:26">
      <c r="I105" s="140" t="s">
        <v>154</v>
      </c>
      <c r="J105" s="141">
        <f>I64</f>
        <v>0.19998532096136298</v>
      </c>
    </row>
    <row r="106" spans="6:26">
      <c r="I106" s="140" t="s">
        <v>158</v>
      </c>
      <c r="J106" s="141">
        <f>I84</f>
        <v>0.11431609370246426</v>
      </c>
    </row>
    <row r="107" spans="6:26">
      <c r="I107" s="140" t="s">
        <v>155</v>
      </c>
      <c r="J107" s="141">
        <f>I72</f>
        <v>0</v>
      </c>
    </row>
    <row r="108" spans="6:26">
      <c r="I108" s="183" t="s">
        <v>188</v>
      </c>
      <c r="J108" s="141">
        <f>I92</f>
        <v>7.2655917249771843E-2</v>
      </c>
    </row>
    <row r="109" spans="6:26">
      <c r="I109" s="140" t="s">
        <v>159</v>
      </c>
      <c r="J109" s="141">
        <f>I88</f>
        <v>4.0635838150289025E-2</v>
      </c>
    </row>
    <row r="110" spans="6:26">
      <c r="I110" s="140" t="s">
        <v>157</v>
      </c>
      <c r="J110" s="141">
        <f>I80</f>
        <v>3.516610891390326E-2</v>
      </c>
    </row>
    <row r="111" spans="6:26">
      <c r="I111" s="183" t="s">
        <v>17</v>
      </c>
      <c r="J111" s="141">
        <f>I69</f>
        <v>3.3718588378460604E-2</v>
      </c>
    </row>
    <row r="112" spans="6:26">
      <c r="I112" s="140" t="s">
        <v>156</v>
      </c>
      <c r="J112" s="141">
        <f>I76</f>
        <v>1.9166413142683299E-2</v>
      </c>
    </row>
    <row r="114" spans="9:10">
      <c r="I114" s="140" t="s">
        <v>160</v>
      </c>
      <c r="J114" s="141">
        <f>M60</f>
        <v>0.11300403103133559</v>
      </c>
    </row>
    <row r="115" spans="9:10">
      <c r="I115" s="140" t="s">
        <v>161</v>
      </c>
      <c r="J115" s="141">
        <f>M64</f>
        <v>0.50031852753270467</v>
      </c>
    </row>
    <row r="116" spans="9:10">
      <c r="I116" s="140" t="s">
        <v>162</v>
      </c>
      <c r="J116" s="141">
        <f>M68</f>
        <v>0.11268055978095529</v>
      </c>
    </row>
    <row r="117" spans="9:10">
      <c r="I117" s="140" t="s">
        <v>163</v>
      </c>
      <c r="J117" s="141">
        <f>M72</f>
        <v>9.396547003346517E-2</v>
      </c>
    </row>
    <row r="118" spans="9:10">
      <c r="I118" s="140" t="s">
        <v>219</v>
      </c>
      <c r="J118" s="141">
        <f>M76</f>
        <v>7.4724368725281418E-2</v>
      </c>
    </row>
    <row r="119" spans="9:10">
      <c r="I119" s="140" t="s">
        <v>403</v>
      </c>
      <c r="J119" s="141">
        <f>M80</f>
        <v>0.1223565561302099</v>
      </c>
    </row>
    <row r="121" spans="9:10">
      <c r="I121" s="140" t="s">
        <v>164</v>
      </c>
      <c r="J121" s="141">
        <f>Q60</f>
        <v>0.62475836629145121</v>
      </c>
    </row>
    <row r="122" spans="9:10">
      <c r="I122" s="140" t="s">
        <v>165</v>
      </c>
      <c r="J122" s="141">
        <f>Q64</f>
        <v>0</v>
      </c>
    </row>
    <row r="123" spans="9:10">
      <c r="I123" s="140" t="s">
        <v>166</v>
      </c>
      <c r="J123" s="141">
        <f>Q68</f>
        <v>1.1308183754183146E-2</v>
      </c>
    </row>
    <row r="124" spans="9:10">
      <c r="I124" s="140" t="s">
        <v>167</v>
      </c>
      <c r="J124" s="141">
        <f>Q72</f>
        <v>0.15775053240036507</v>
      </c>
    </row>
    <row r="125" spans="9:10">
      <c r="I125" s="140" t="s">
        <v>364</v>
      </c>
      <c r="J125" s="141">
        <f>Q76</f>
        <v>0.22323243078795257</v>
      </c>
    </row>
    <row r="128" spans="9:10">
      <c r="I128" s="140" t="s">
        <v>169</v>
      </c>
      <c r="J128" s="141">
        <f>U60</f>
        <v>0.10567569212047459</v>
      </c>
    </row>
    <row r="129" spans="9:10">
      <c r="I129" s="140" t="s">
        <v>349</v>
      </c>
      <c r="J129" s="141">
        <f>U64</f>
        <v>0.20071212351688475</v>
      </c>
    </row>
    <row r="130" spans="9:10">
      <c r="I130" s="140" t="s">
        <v>184</v>
      </c>
      <c r="J130" s="141">
        <f>U68</f>
        <v>0.32967873440827511</v>
      </c>
    </row>
    <row r="131" spans="9:10">
      <c r="I131" s="140" t="s">
        <v>170</v>
      </c>
      <c r="J131" s="141">
        <f>U72</f>
        <v>4.9307118953453001E-2</v>
      </c>
    </row>
    <row r="132" spans="9:10" ht="24.5">
      <c r="I132" s="285" t="s">
        <v>255</v>
      </c>
      <c r="J132" s="141">
        <f>U76</f>
        <v>0.24023197444478253</v>
      </c>
    </row>
    <row r="133" spans="9:10">
      <c r="I133" s="140" t="s">
        <v>171</v>
      </c>
      <c r="J133" s="141">
        <f>U80</f>
        <v>9.144386979008215E-2</v>
      </c>
    </row>
    <row r="136" spans="9:10">
      <c r="I136" s="140" t="s">
        <v>350</v>
      </c>
      <c r="J136" s="141">
        <f>Y61</f>
        <v>0.38490614542135693</v>
      </c>
    </row>
    <row r="137" spans="9:10">
      <c r="I137" s="140" t="s">
        <v>351</v>
      </c>
      <c r="J137" s="141">
        <f>Y65</f>
        <v>0.18692325829023429</v>
      </c>
    </row>
    <row r="138" spans="9:10">
      <c r="I138" s="140" t="s">
        <v>352</v>
      </c>
      <c r="J138" s="141">
        <f>Y69</f>
        <v>6.4237146334043205E-2</v>
      </c>
    </row>
    <row r="139" spans="9:10" ht="24.5">
      <c r="I139" s="285" t="s">
        <v>363</v>
      </c>
      <c r="J139" s="141">
        <f>Y60</f>
        <v>0.1692690903559477</v>
      </c>
    </row>
    <row r="140" spans="9:10" ht="24.5">
      <c r="I140" s="285" t="s">
        <v>427</v>
      </c>
      <c r="J140" s="141">
        <f>Y64</f>
        <v>0.14291861880133863</v>
      </c>
    </row>
    <row r="141" spans="9:10">
      <c r="I141" s="140" t="s">
        <v>181</v>
      </c>
      <c r="J141" s="141">
        <f>Y68</f>
        <v>4.9857012473379987E-2</v>
      </c>
    </row>
  </sheetData>
  <mergeCells count="53">
    <mergeCell ref="H75:J75"/>
    <mergeCell ref="L75:N75"/>
    <mergeCell ref="P75:R75"/>
    <mergeCell ref="T75:V75"/>
    <mergeCell ref="H71:J71"/>
    <mergeCell ref="L71:N71"/>
    <mergeCell ref="P71:R71"/>
    <mergeCell ref="T71:V71"/>
    <mergeCell ref="H91:J91"/>
    <mergeCell ref="X63:Z63"/>
    <mergeCell ref="H67:J67"/>
    <mergeCell ref="L67:N67"/>
    <mergeCell ref="P67:R67"/>
    <mergeCell ref="T67:V67"/>
    <mergeCell ref="X67:Z67"/>
    <mergeCell ref="H63:J63"/>
    <mergeCell ref="L63:N63"/>
    <mergeCell ref="P63:R63"/>
    <mergeCell ref="T63:V63"/>
    <mergeCell ref="X71:Z71"/>
    <mergeCell ref="H79:J79"/>
    <mergeCell ref="T79:V79"/>
    <mergeCell ref="H83:J83"/>
    <mergeCell ref="H87:J87"/>
    <mergeCell ref="N7:N8"/>
    <mergeCell ref="O7:O8"/>
    <mergeCell ref="X57:Y57"/>
    <mergeCell ref="H59:J59"/>
    <mergeCell ref="L59:N59"/>
    <mergeCell ref="P59:R59"/>
    <mergeCell ref="T59:V59"/>
    <mergeCell ref="X59:Z59"/>
    <mergeCell ref="T57:U57"/>
    <mergeCell ref="H57:J57"/>
    <mergeCell ref="L57:M57"/>
    <mergeCell ref="P57:Q57"/>
    <mergeCell ref="P7:P8"/>
    <mergeCell ref="L79:N79"/>
    <mergeCell ref="P5:Q5"/>
    <mergeCell ref="U5:V5"/>
    <mergeCell ref="Y6:Z6"/>
    <mergeCell ref="C7:D7"/>
    <mergeCell ref="E7:E8"/>
    <mergeCell ref="F7:F8"/>
    <mergeCell ref="G7:G8"/>
    <mergeCell ref="H7:H8"/>
    <mergeCell ref="I7:I8"/>
    <mergeCell ref="J7:J8"/>
    <mergeCell ref="Q7:Q8"/>
    <mergeCell ref="R7:R8"/>
    <mergeCell ref="K7:K8"/>
    <mergeCell ref="L7:L8"/>
    <mergeCell ref="M7:M8"/>
  </mergeCells>
  <phoneticPr fontId="15"/>
  <conditionalFormatting sqref="H59 P59 H63 L63 P63 H67 L67 P67 H71 P71 H75 P75 H79 H83 H87">
    <cfRule type="expression" dxfId="603" priority="198">
      <formula>$H59="中部電力"</formula>
    </cfRule>
    <cfRule type="expression" dxfId="602" priority="200">
      <formula>$H59="四国電力"</formula>
    </cfRule>
    <cfRule type="expression" dxfId="601" priority="204">
      <formula>$H59="東京電力"</formula>
    </cfRule>
    <cfRule type="expression" dxfId="600" priority="203">
      <formula>$H59="中国電力"</formula>
    </cfRule>
    <cfRule type="expression" dxfId="599" priority="202">
      <formula>$H59="北海道電力"</formula>
    </cfRule>
    <cfRule type="expression" dxfId="598" priority="201">
      <formula>$H59="沖縄電力"</formula>
    </cfRule>
    <cfRule type="expression" dxfId="597" priority="199">
      <formula>$H59="東北電力"</formula>
    </cfRule>
  </conditionalFormatting>
  <conditionalFormatting sqref="H91">
    <cfRule type="expression" dxfId="596" priority="43">
      <formula>$H91="沖縄電力"</formula>
    </cfRule>
    <cfRule type="expression" dxfId="595" priority="42">
      <formula>$H91="四国電力"</formula>
    </cfRule>
    <cfRule type="expression" dxfId="594" priority="41">
      <formula>$H91="東北電力"</formula>
    </cfRule>
    <cfRule type="expression" dxfId="593" priority="40">
      <formula>$H91="中部電力"</formula>
    </cfRule>
    <cfRule type="expression" dxfId="592" priority="39">
      <formula>$H91="九州電力"</formula>
    </cfRule>
    <cfRule type="expression" dxfId="591" priority="44">
      <formula>$H91="北海道電力"</formula>
    </cfRule>
    <cfRule type="expression" dxfId="590" priority="45">
      <formula>$H91="中国電力"</formula>
    </cfRule>
    <cfRule type="expression" dxfId="589" priority="46">
      <formula>$H91="東京電力"</formula>
    </cfRule>
  </conditionalFormatting>
  <conditionalFormatting sqref="L59 L67 L63">
    <cfRule type="cellIs" dxfId="588" priority="194" operator="equal">
      <formula>32</formula>
    </cfRule>
    <cfRule type="cellIs" dxfId="587" priority="195" operator="equal">
      <formula>36</formula>
    </cfRule>
    <cfRule type="cellIs" dxfId="586" priority="196" operator="equal">
      <formula>40</formula>
    </cfRule>
  </conditionalFormatting>
  <conditionalFormatting sqref="L59">
    <cfRule type="expression" dxfId="585" priority="193">
      <formula>$H59="東京電力"</formula>
    </cfRule>
    <cfRule type="expression" dxfId="584" priority="192">
      <formula>$H59="中国電力"</formula>
    </cfRule>
    <cfRule type="expression" dxfId="583" priority="191">
      <formula>$H59="北海道電力"</formula>
    </cfRule>
    <cfRule type="expression" dxfId="582" priority="190">
      <formula>$H59="沖縄電力"</formula>
    </cfRule>
    <cfRule type="expression" dxfId="581" priority="187">
      <formula>$H59="中部電力"</formula>
    </cfRule>
    <cfRule type="expression" dxfId="580" priority="186">
      <formula>$H59="九州電力"</formula>
    </cfRule>
    <cfRule type="expression" dxfId="579" priority="188">
      <formula>$H59="東北電力"</formula>
    </cfRule>
    <cfRule type="expression" dxfId="578" priority="189">
      <formula>$H59="四国電力"</formula>
    </cfRule>
  </conditionalFormatting>
  <conditionalFormatting sqref="L63 L67 H59 P59 H63 P63 H67 P67 H71 P71 H75 P75 H79 H83 H87">
    <cfRule type="expression" dxfId="577" priority="197">
      <formula>$H59="九州電力"</formula>
    </cfRule>
  </conditionalFormatting>
  <conditionalFormatting sqref="L67">
    <cfRule type="expression" dxfId="576" priority="180">
      <formula>$H67="東北電力"</formula>
    </cfRule>
    <cfRule type="expression" dxfId="575" priority="181">
      <formula>$H67="四国電力"</formula>
    </cfRule>
    <cfRule type="expression" dxfId="574" priority="182">
      <formula>$H67="沖縄電力"</formula>
    </cfRule>
    <cfRule type="expression" dxfId="573" priority="183">
      <formula>$H67="北海道電力"</formula>
    </cfRule>
    <cfRule type="expression" dxfId="572" priority="184">
      <formula>$H67="中国電力"</formula>
    </cfRule>
    <cfRule type="expression" dxfId="571" priority="185">
      <formula>$H67="東京電力"</formula>
    </cfRule>
    <cfRule type="expression" dxfId="570" priority="179">
      <formula>$H67="中部電力"</formula>
    </cfRule>
    <cfRule type="expression" dxfId="569" priority="178">
      <formula>$H67="九州電力"</formula>
    </cfRule>
  </conditionalFormatting>
  <conditionalFormatting sqref="L71">
    <cfRule type="expression" dxfId="568" priority="63">
      <formula>$H71="北海道電力"</formula>
    </cfRule>
    <cfRule type="expression" dxfId="567" priority="64">
      <formula>$H71="中国電力"</formula>
    </cfRule>
    <cfRule type="expression" dxfId="566" priority="65">
      <formula>$H71="東京電力"</formula>
    </cfRule>
    <cfRule type="expression" dxfId="565" priority="60">
      <formula>$H71="東北電力"</formula>
    </cfRule>
    <cfRule type="expression" dxfId="564" priority="51">
      <formula>$H71="沖縄電力"</formula>
    </cfRule>
    <cfRule type="cellIs" dxfId="563" priority="55" operator="equal">
      <formula>32</formula>
    </cfRule>
    <cfRule type="cellIs" dxfId="562" priority="56" operator="equal">
      <formula>36</formula>
    </cfRule>
    <cfRule type="cellIs" dxfId="561" priority="57" operator="equal">
      <formula>40</formula>
    </cfRule>
    <cfRule type="expression" dxfId="560" priority="58">
      <formula>$H71="九州電力"</formula>
    </cfRule>
    <cfRule type="expression" dxfId="559" priority="59">
      <formula>$H71="中部電力"</formula>
    </cfRule>
    <cfRule type="expression" dxfId="558" priority="61">
      <formula>$H71="四国電力"</formula>
    </cfRule>
    <cfRule type="expression" dxfId="557" priority="47">
      <formula>$H71="九州電力"</formula>
    </cfRule>
    <cfRule type="expression" dxfId="556" priority="48">
      <formula>$H71="中部電力"</formula>
    </cfRule>
    <cfRule type="expression" dxfId="555" priority="49">
      <formula>$H71="東北電力"</formula>
    </cfRule>
    <cfRule type="expression" dxfId="554" priority="50">
      <formula>$H71="四国電力"</formula>
    </cfRule>
    <cfRule type="expression" dxfId="553" priority="62">
      <formula>$H71="沖縄電力"</formula>
    </cfRule>
    <cfRule type="expression" dxfId="552" priority="52">
      <formula>$H71="北海道電力"</formula>
    </cfRule>
    <cfRule type="expression" dxfId="551" priority="53">
      <formula>$H71="中国電力"</formula>
    </cfRule>
    <cfRule type="expression" dxfId="550" priority="54">
      <formula>$H71="東京電力"</formula>
    </cfRule>
  </conditionalFormatting>
  <conditionalFormatting sqref="L75">
    <cfRule type="expression" dxfId="549" priority="21">
      <formula>$H75="中部電力"</formula>
    </cfRule>
    <cfRule type="expression" dxfId="548" priority="22">
      <formula>$H75="東北電力"</formula>
    </cfRule>
    <cfRule type="expression" dxfId="547" priority="23">
      <formula>$H75="四国電力"</formula>
    </cfRule>
    <cfRule type="expression" dxfId="546" priority="24">
      <formula>$H75="沖縄電力"</formula>
    </cfRule>
    <cfRule type="expression" dxfId="545" priority="25">
      <formula>$H75="北海道電力"</formula>
    </cfRule>
    <cfRule type="expression" dxfId="544" priority="27">
      <formula>$H75="東京電力"</formula>
    </cfRule>
    <cfRule type="cellIs" dxfId="543" priority="28" operator="equal">
      <formula>32</formula>
    </cfRule>
    <cfRule type="cellIs" dxfId="542" priority="29" operator="equal">
      <formula>36</formula>
    </cfRule>
    <cfRule type="cellIs" dxfId="541" priority="30" operator="equal">
      <formula>40</formula>
    </cfRule>
    <cfRule type="expression" dxfId="540" priority="31">
      <formula>$H75="九州電力"</formula>
    </cfRule>
    <cfRule type="expression" dxfId="539" priority="32">
      <formula>$H75="中部電力"</formula>
    </cfRule>
    <cfRule type="expression" dxfId="538" priority="33">
      <formula>$H75="東北電力"</formula>
    </cfRule>
    <cfRule type="expression" dxfId="537" priority="34">
      <formula>$H75="四国電力"</formula>
    </cfRule>
    <cfRule type="expression" dxfId="536" priority="35">
      <formula>$H75="沖縄電力"</formula>
    </cfRule>
    <cfRule type="expression" dxfId="535" priority="36">
      <formula>$H75="北海道電力"</formula>
    </cfRule>
    <cfRule type="expression" dxfId="534" priority="37">
      <formula>$H75="中国電力"</formula>
    </cfRule>
    <cfRule type="expression" dxfId="533" priority="38">
      <formula>$H75="東京電力"</formula>
    </cfRule>
    <cfRule type="expression" dxfId="532" priority="26">
      <formula>$H75="中国電力"</formula>
    </cfRule>
    <cfRule type="expression" dxfId="531" priority="20">
      <formula>$H75="九州電力"</formula>
    </cfRule>
  </conditionalFormatting>
  <conditionalFormatting sqref="L79">
    <cfRule type="expression" dxfId="530" priority="2">
      <formula>$H79="中部電力"</formula>
    </cfRule>
    <cfRule type="expression" dxfId="529" priority="3">
      <formula>$H79="東北電力"</formula>
    </cfRule>
    <cfRule type="expression" dxfId="528" priority="4">
      <formula>$H79="四国電力"</formula>
    </cfRule>
    <cfRule type="expression" dxfId="527" priority="5">
      <formula>$H79="沖縄電力"</formula>
    </cfRule>
    <cfRule type="expression" dxfId="526" priority="6">
      <formula>$H79="北海道電力"</formula>
    </cfRule>
    <cfRule type="expression" dxfId="525" priority="7">
      <formula>$H79="中国電力"</formula>
    </cfRule>
    <cfRule type="expression" dxfId="524" priority="8">
      <formula>$H79="東京電力"</formula>
    </cfRule>
    <cfRule type="cellIs" dxfId="523" priority="9" operator="equal">
      <formula>32</formula>
    </cfRule>
    <cfRule type="cellIs" dxfId="522" priority="10" operator="equal">
      <formula>36</formula>
    </cfRule>
    <cfRule type="cellIs" dxfId="521" priority="11" operator="equal">
      <formula>40</formula>
    </cfRule>
    <cfRule type="expression" dxfId="520" priority="12">
      <formula>$H79="九州電力"</formula>
    </cfRule>
    <cfRule type="expression" dxfId="519" priority="13">
      <formula>$H79="中部電力"</formula>
    </cfRule>
    <cfRule type="expression" dxfId="518" priority="14">
      <formula>$H79="東北電力"</formula>
    </cfRule>
    <cfRule type="expression" dxfId="517" priority="15">
      <formula>$H79="四国電力"</formula>
    </cfRule>
    <cfRule type="expression" dxfId="516" priority="16">
      <formula>$H79="沖縄電力"</formula>
    </cfRule>
    <cfRule type="expression" dxfId="515" priority="17">
      <formula>$H79="北海道電力"</formula>
    </cfRule>
    <cfRule type="expression" dxfId="514" priority="18">
      <formula>$H79="中国電力"</formula>
    </cfRule>
    <cfRule type="expression" dxfId="513" priority="19">
      <formula>$H79="東京電力"</formula>
    </cfRule>
    <cfRule type="expression" dxfId="512" priority="1">
      <formula>$H79="九州電力"</formula>
    </cfRule>
  </conditionalFormatting>
  <conditionalFormatting sqref="T59">
    <cfRule type="expression" dxfId="511" priority="101">
      <formula>$H59="四国電力"</formula>
    </cfRule>
    <cfRule type="expression" dxfId="510" priority="100">
      <formula>$H59="東北電力"</formula>
    </cfRule>
    <cfRule type="expression" dxfId="509" priority="99">
      <formula>$H59="中部電力"</formula>
    </cfRule>
    <cfRule type="expression" dxfId="508" priority="98">
      <formula>$H59="九州電力"</formula>
    </cfRule>
    <cfRule type="expression" dxfId="507" priority="103">
      <formula>$H59="北海道電力"</formula>
    </cfRule>
    <cfRule type="expression" dxfId="506" priority="114">
      <formula>$H67="九州電力"</formula>
    </cfRule>
    <cfRule type="expression" dxfId="505" priority="115">
      <formula>$H67="中部電力"</formula>
    </cfRule>
    <cfRule type="expression" dxfId="504" priority="116">
      <formula>$H67="東北電力"</formula>
    </cfRule>
    <cfRule type="expression" dxfId="503" priority="117">
      <formula>$H67="四国電力"</formula>
    </cfRule>
    <cfRule type="expression" dxfId="502" priority="118">
      <formula>$H67="沖縄電力"</formula>
    </cfRule>
    <cfRule type="expression" dxfId="501" priority="119">
      <formula>$H67="北海道電力"</formula>
    </cfRule>
    <cfRule type="expression" dxfId="500" priority="104">
      <formula>$H59="中国電力"</formula>
    </cfRule>
    <cfRule type="expression" dxfId="499" priority="105">
      <formula>$H59="東京電力"</formula>
    </cfRule>
    <cfRule type="expression" dxfId="498" priority="120">
      <formula>$H67="中国電力"</formula>
    </cfRule>
    <cfRule type="expression" dxfId="497" priority="121">
      <formula>$H67="東京電力"</formula>
    </cfRule>
    <cfRule type="expression" dxfId="496" priority="102">
      <formula>$H59="沖縄電力"</formula>
    </cfRule>
  </conditionalFormatting>
  <conditionalFormatting sqref="T63">
    <cfRule type="expression" dxfId="495" priority="153">
      <formula>$H63="東京電力"</formula>
    </cfRule>
    <cfRule type="expression" dxfId="494" priority="152">
      <formula>$H63="中国電力"</formula>
    </cfRule>
    <cfRule type="expression" dxfId="493" priority="151">
      <formula>$H63="北海道電力"</formula>
    </cfRule>
    <cfRule type="expression" dxfId="492" priority="150">
      <formula>$H63="沖縄電力"</formula>
    </cfRule>
    <cfRule type="expression" dxfId="491" priority="149">
      <formula>$H63="四国電力"</formula>
    </cfRule>
    <cfRule type="expression" dxfId="490" priority="148">
      <formula>$H63="東北電力"</formula>
    </cfRule>
    <cfRule type="expression" dxfId="489" priority="147">
      <formula>$H63="中部電力"</formula>
    </cfRule>
    <cfRule type="expression" dxfId="488" priority="146">
      <formula>$H63="九州電力"</formula>
    </cfRule>
  </conditionalFormatting>
  <conditionalFormatting sqref="T67 T79">
    <cfRule type="expression" dxfId="487" priority="111">
      <formula>$H59="北海道電力"</formula>
    </cfRule>
    <cfRule type="expression" dxfId="486" priority="112">
      <formula>$H59="中国電力"</formula>
    </cfRule>
    <cfRule type="expression" dxfId="485" priority="113">
      <formula>$H59="東京電力"</formula>
    </cfRule>
    <cfRule type="expression" dxfId="484" priority="106">
      <formula>$H59="九州電力"</formula>
    </cfRule>
    <cfRule type="expression" dxfId="483" priority="107">
      <formula>$H59="中部電力"</formula>
    </cfRule>
    <cfRule type="expression" dxfId="482" priority="108">
      <formula>$H59="東北電力"</formula>
    </cfRule>
    <cfRule type="expression" dxfId="481" priority="109">
      <formula>$H59="四国電力"</formula>
    </cfRule>
    <cfRule type="expression" dxfId="480" priority="110">
      <formula>$H59="沖縄電力"</formula>
    </cfRule>
  </conditionalFormatting>
  <conditionalFormatting sqref="T67">
    <cfRule type="expression" dxfId="479" priority="95">
      <formula>$H67="北海道電力"</formula>
    </cfRule>
    <cfRule type="expression" dxfId="478" priority="97">
      <formula>$H67="東京電力"</formula>
    </cfRule>
    <cfRule type="expression" dxfId="477" priority="96">
      <formula>$H67="中国電力"</formula>
    </cfRule>
    <cfRule type="expression" dxfId="476" priority="94">
      <formula>$H67="沖縄電力"</formula>
    </cfRule>
    <cfRule type="expression" dxfId="475" priority="93">
      <formula>$H67="四国電力"</formula>
    </cfRule>
    <cfRule type="expression" dxfId="474" priority="91">
      <formula>$H67="中部電力"</formula>
    </cfRule>
    <cfRule type="expression" dxfId="473" priority="92">
      <formula>$H67="東北電力"</formula>
    </cfRule>
    <cfRule type="expression" dxfId="472" priority="90">
      <formula>$H67="九州電力"</formula>
    </cfRule>
  </conditionalFormatting>
  <conditionalFormatting sqref="T71">
    <cfRule type="expression" dxfId="471" priority="74">
      <formula>$H71="九州電力"</formula>
    </cfRule>
    <cfRule type="expression" dxfId="470" priority="75">
      <formula>$H71="中部電力"</formula>
    </cfRule>
    <cfRule type="expression" dxfId="469" priority="76">
      <formula>$H71="東北電力"</formula>
    </cfRule>
    <cfRule type="expression" dxfId="468" priority="136">
      <formula>$H79="中国電力"</formula>
    </cfRule>
    <cfRule type="expression" dxfId="467" priority="137">
      <formula>$H79="東京電力"</formula>
    </cfRule>
    <cfRule type="expression" dxfId="466" priority="130">
      <formula>$H79="九州電力"</formula>
    </cfRule>
    <cfRule type="expression" dxfId="465" priority="131">
      <formula>$H79="中部電力"</formula>
    </cfRule>
    <cfRule type="expression" dxfId="464" priority="134">
      <formula>$H79="沖縄電力"</formula>
    </cfRule>
    <cfRule type="expression" dxfId="463" priority="132">
      <formula>$H79="東北電力"</formula>
    </cfRule>
    <cfRule type="expression" dxfId="462" priority="133">
      <formula>$H79="四国電力"</formula>
    </cfRule>
    <cfRule type="expression" dxfId="461" priority="78">
      <formula>$H71="沖縄電力"</formula>
    </cfRule>
    <cfRule type="expression" dxfId="460" priority="89">
      <formula>$H63="東京電力"</formula>
    </cfRule>
    <cfRule type="expression" dxfId="459" priority="88">
      <formula>$H63="中国電力"</formula>
    </cfRule>
    <cfRule type="expression" dxfId="458" priority="87">
      <formula>$H63="北海道電力"</formula>
    </cfRule>
    <cfRule type="expression" dxfId="457" priority="86">
      <formula>$H63="沖縄電力"</formula>
    </cfRule>
    <cfRule type="expression" dxfId="456" priority="85">
      <formula>$H63="四国電力"</formula>
    </cfRule>
    <cfRule type="expression" dxfId="455" priority="84">
      <formula>$H63="東北電力"</formula>
    </cfRule>
    <cfRule type="expression" dxfId="454" priority="83">
      <formula>$H63="中部電力"</formula>
    </cfRule>
    <cfRule type="expression" dxfId="453" priority="82">
      <formula>$H63="九州電力"</formula>
    </cfRule>
    <cfRule type="expression" dxfId="452" priority="81">
      <formula>$H71="東京電力"</formula>
    </cfRule>
    <cfRule type="expression" dxfId="451" priority="80">
      <formula>$H71="中国電力"</formula>
    </cfRule>
    <cfRule type="expression" dxfId="450" priority="79">
      <formula>$H71="北海道電力"</formula>
    </cfRule>
    <cfRule type="expression" dxfId="449" priority="135">
      <formula>$H79="北海道電力"</formula>
    </cfRule>
    <cfRule type="expression" dxfId="448" priority="77">
      <formula>$H71="四国電力"</formula>
    </cfRule>
  </conditionalFormatting>
  <conditionalFormatting sqref="T75">
    <cfRule type="expression" dxfId="447" priority="141">
      <formula>$H75="四国電力"</formula>
    </cfRule>
    <cfRule type="expression" dxfId="446" priority="142">
      <formula>$H75="沖縄電力"</formula>
    </cfRule>
    <cfRule type="expression" dxfId="445" priority="143">
      <formula>$H75="北海道電力"</formula>
    </cfRule>
    <cfRule type="expression" dxfId="444" priority="144">
      <formula>$H75="中国電力"</formula>
    </cfRule>
    <cfRule type="expression" dxfId="443" priority="145">
      <formula>$H75="東京電力"</formula>
    </cfRule>
    <cfRule type="expression" dxfId="442" priority="122">
      <formula>$H75="九州電力"</formula>
    </cfRule>
    <cfRule type="expression" dxfId="441" priority="123">
      <formula>$H75="中部電力"</formula>
    </cfRule>
    <cfRule type="expression" dxfId="440" priority="124">
      <formula>$H75="東北電力"</formula>
    </cfRule>
    <cfRule type="expression" dxfId="439" priority="125">
      <formula>$H75="四国電力"</formula>
    </cfRule>
    <cfRule type="expression" dxfId="438" priority="126">
      <formula>$H75="沖縄電力"</formula>
    </cfRule>
    <cfRule type="expression" dxfId="437" priority="127">
      <formula>$H75="北海道電力"</formula>
    </cfRule>
    <cfRule type="expression" dxfId="436" priority="128">
      <formula>$H75="中国電力"</formula>
    </cfRule>
    <cfRule type="expression" dxfId="435" priority="129">
      <formula>$H75="東京電力"</formula>
    </cfRule>
    <cfRule type="expression" dxfId="434" priority="138">
      <formula>$H75="九州電力"</formula>
    </cfRule>
    <cfRule type="expression" dxfId="433" priority="139">
      <formula>$H75="中部電力"</formula>
    </cfRule>
    <cfRule type="expression" dxfId="432" priority="140">
      <formula>$H75="東北電力"</formula>
    </cfRule>
  </conditionalFormatting>
  <conditionalFormatting sqref="T79">
    <cfRule type="expression" dxfId="431" priority="71">
      <formula>$H79="北海道電力"</formula>
    </cfRule>
    <cfRule type="expression" dxfId="430" priority="70">
      <formula>$H79="沖縄電力"</formula>
    </cfRule>
    <cfRule type="expression" dxfId="429" priority="69">
      <formula>$H79="四国電力"</formula>
    </cfRule>
    <cfRule type="expression" dxfId="428" priority="68">
      <formula>$H79="東北電力"</formula>
    </cfRule>
    <cfRule type="expression" dxfId="427" priority="67">
      <formula>$H79="中部電力"</formula>
    </cfRule>
    <cfRule type="expression" dxfId="426" priority="66">
      <formula>$H79="九州電力"</formula>
    </cfRule>
    <cfRule type="expression" dxfId="425" priority="73">
      <formula>$H79="東京電力"</formula>
    </cfRule>
    <cfRule type="expression" dxfId="424" priority="72">
      <formula>$H79="中国電力"</formula>
    </cfRule>
  </conditionalFormatting>
  <conditionalFormatting sqref="X59 X63">
    <cfRule type="expression" dxfId="423" priority="173">
      <formula>$H63="四国電力"</formula>
    </cfRule>
    <cfRule type="expression" dxfId="422" priority="174">
      <formula>$H63="沖縄電力"</formula>
    </cfRule>
    <cfRule type="expression" dxfId="421" priority="175">
      <formula>$H63="北海道電力"</formula>
    </cfRule>
    <cfRule type="expression" dxfId="420" priority="176">
      <formula>$H63="中国電力"</formula>
    </cfRule>
    <cfRule type="expression" dxfId="419" priority="177">
      <formula>$H63="東京電力"</formula>
    </cfRule>
    <cfRule type="expression" dxfId="418" priority="172">
      <formula>$H63="東北電力"</formula>
    </cfRule>
    <cfRule type="expression" dxfId="417" priority="170">
      <formula>$H63="九州電力"</formula>
    </cfRule>
    <cfRule type="expression" dxfId="416" priority="171">
      <formula>$H63="中部電力"</formula>
    </cfRule>
  </conditionalFormatting>
  <conditionalFormatting sqref="X67">
    <cfRule type="expression" dxfId="415" priority="162">
      <formula>$H71="九州電力"</formula>
    </cfRule>
    <cfRule type="expression" dxfId="414" priority="163">
      <formula>$H71="中部電力"</formula>
    </cfRule>
    <cfRule type="expression" dxfId="413" priority="164">
      <formula>$H71="東北電力"</formula>
    </cfRule>
    <cfRule type="expression" dxfId="412" priority="165">
      <formula>$H71="四国電力"</formula>
    </cfRule>
    <cfRule type="expression" dxfId="411" priority="166">
      <formula>$H71="沖縄電力"</formula>
    </cfRule>
    <cfRule type="expression" dxfId="410" priority="167">
      <formula>$H71="北海道電力"</formula>
    </cfRule>
    <cfRule type="expression" dxfId="409" priority="168">
      <formula>$H71="中国電力"</formula>
    </cfRule>
    <cfRule type="expression" dxfId="408" priority="169">
      <formula>$H71="東京電力"</formula>
    </cfRule>
  </conditionalFormatting>
  <conditionalFormatting sqref="X71">
    <cfRule type="expression" dxfId="407" priority="155">
      <formula>$H75="中部電力"</formula>
    </cfRule>
    <cfRule type="expression" dxfId="406" priority="156">
      <formula>$H75="東北電力"</formula>
    </cfRule>
    <cfRule type="expression" dxfId="405" priority="157">
      <formula>$H75="四国電力"</formula>
    </cfRule>
    <cfRule type="expression" dxfId="404" priority="158">
      <formula>$H75="沖縄電力"</formula>
    </cfRule>
    <cfRule type="expression" dxfId="403" priority="159">
      <formula>$H75="北海道電力"</formula>
    </cfRule>
    <cfRule type="expression" dxfId="402" priority="160">
      <formula>$H75="中国電力"</formula>
    </cfRule>
    <cfRule type="expression" dxfId="401" priority="161">
      <formula>$H75="東京電力"</formula>
    </cfRule>
    <cfRule type="expression" dxfId="400" priority="154">
      <formula>$H75="九州電力"</formula>
    </cfRule>
  </conditionalFormatting>
  <pageMargins left="0.51181102362204722" right="0.51181102362204722" top="0.74803149606299213" bottom="0.74803149606299213" header="0.31496062992125984" footer="0.31496062992125984"/>
  <pageSetup paperSize="9" scale="39" orientation="landscape" r:id="rId1"/>
  <headerFooter>
    <oddHeader>&amp;R&amp;D</oddHeader>
    <oddFooter>&amp;L&amp;F&amp;C&amp;A</oddFooter>
  </headerFooter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AD142"/>
  <sheetViews>
    <sheetView view="pageBreakPreview" topLeftCell="F101" zoomScale="55" zoomScaleNormal="70" zoomScaleSheetLayoutView="55" workbookViewId="0">
      <selection activeCell="U171" sqref="U171"/>
    </sheetView>
  </sheetViews>
  <sheetFormatPr defaultColWidth="9" defaultRowHeight="12.5" outlineLevelRow="1" outlineLevelCol="1"/>
  <cols>
    <col min="1" max="2" width="1.36328125" style="119" customWidth="1"/>
    <col min="3" max="3" width="5.453125" style="119" customWidth="1"/>
    <col min="4" max="4" width="9" style="119" customWidth="1" outlineLevel="1"/>
    <col min="5" max="5" width="28.7265625" style="119" customWidth="1" outlineLevel="1" collapsed="1"/>
    <col min="6" max="6" width="17.7265625" style="119" customWidth="1"/>
    <col min="7" max="7" width="33" style="119" customWidth="1"/>
    <col min="8" max="8" width="11" style="119" customWidth="1" outlineLevel="1" collapsed="1"/>
    <col min="9" max="9" width="17.6328125" style="119" customWidth="1"/>
    <col min="10" max="10" width="8.26953125" style="119" customWidth="1"/>
    <col min="11" max="11" width="8.453125" style="119" customWidth="1"/>
    <col min="12" max="12" width="11.36328125" style="119" customWidth="1"/>
    <col min="13" max="13" width="12.90625" style="119" customWidth="1" outlineLevel="1"/>
    <col min="14" max="14" width="12.26953125" style="119" customWidth="1"/>
    <col min="15" max="15" width="8.453125" style="119" customWidth="1"/>
    <col min="16" max="16" width="10" style="133" customWidth="1"/>
    <col min="17" max="17" width="8.26953125" style="119" customWidth="1"/>
    <col min="18" max="18" width="9.90625" style="133" customWidth="1" outlineLevel="1"/>
    <col min="19" max="19" width="1.453125" style="119" customWidth="1"/>
    <col min="20" max="26" width="10.7265625" style="119" customWidth="1"/>
    <col min="27" max="16384" width="9" style="119"/>
  </cols>
  <sheetData>
    <row r="1" spans="1:26" s="72" customFormat="1" ht="12.75" hidden="1" customHeight="1" outlineLevel="1">
      <c r="P1" s="73"/>
      <c r="R1" s="73"/>
    </row>
    <row r="2" spans="1:26" s="72" customFormat="1" ht="12.75" hidden="1" customHeight="1" outlineLevel="1">
      <c r="C2" s="74"/>
      <c r="P2" s="73"/>
      <c r="R2" s="73"/>
    </row>
    <row r="3" spans="1:26" s="72" customFormat="1" ht="12.75" hidden="1" customHeight="1" outlineLevel="1">
      <c r="C3" s="75"/>
      <c r="P3" s="76"/>
      <c r="R3" s="76"/>
    </row>
    <row r="4" spans="1:26" s="72" customFormat="1" ht="17.25" customHeight="1" collapsed="1">
      <c r="A4" s="144"/>
      <c r="B4" s="144"/>
      <c r="C4" s="145" t="s">
        <v>71</v>
      </c>
      <c r="D4" s="144"/>
      <c r="E4" s="144"/>
      <c r="F4" s="145"/>
      <c r="G4" s="144"/>
      <c r="H4" s="144"/>
      <c r="I4" s="144"/>
      <c r="J4" s="144"/>
      <c r="K4" s="144"/>
      <c r="L4" s="144"/>
      <c r="M4" s="144"/>
      <c r="N4" s="144"/>
      <c r="O4" s="144"/>
      <c r="P4" s="146"/>
      <c r="Q4" s="144"/>
      <c r="R4" s="146"/>
      <c r="S4" s="144"/>
      <c r="T4" s="144"/>
    </row>
    <row r="5" spans="1:26" s="77" customFormat="1" ht="19.899999999999999" customHeight="1">
      <c r="A5" s="147"/>
      <c r="B5" s="147"/>
      <c r="C5" s="147"/>
      <c r="D5" s="147"/>
      <c r="E5" s="147"/>
      <c r="F5" s="145" t="s">
        <v>71</v>
      </c>
      <c r="G5" s="147"/>
      <c r="H5" s="147"/>
      <c r="I5" s="147"/>
      <c r="J5" s="147"/>
      <c r="K5" s="147"/>
      <c r="L5" s="147"/>
      <c r="M5" s="147"/>
      <c r="N5" s="147"/>
      <c r="O5" s="147"/>
      <c r="P5" s="581">
        <v>43572</v>
      </c>
      <c r="Q5" s="581"/>
      <c r="R5" s="147"/>
      <c r="S5" s="147"/>
      <c r="T5" s="147"/>
      <c r="U5" s="581"/>
      <c r="V5" s="581"/>
    </row>
    <row r="6" spans="1:26" s="78" customFormat="1" ht="15" customHeight="1">
      <c r="A6" s="148"/>
      <c r="B6" s="148"/>
      <c r="C6" s="148"/>
      <c r="D6" s="148"/>
      <c r="E6" s="148"/>
      <c r="F6" s="148"/>
      <c r="G6" s="148"/>
      <c r="H6" s="148"/>
      <c r="I6" s="149" t="s">
        <v>304</v>
      </c>
      <c r="J6" s="148"/>
      <c r="K6" s="149" t="s">
        <v>305</v>
      </c>
      <c r="L6" s="148"/>
      <c r="M6" s="148"/>
      <c r="N6" s="148"/>
      <c r="O6" s="149" t="s">
        <v>306</v>
      </c>
      <c r="P6" s="149" t="s">
        <v>307</v>
      </c>
      <c r="Q6" s="149" t="s">
        <v>308</v>
      </c>
      <c r="R6" s="148"/>
      <c r="S6" s="148"/>
      <c r="T6" s="148"/>
      <c r="Y6" s="582">
        <v>43572</v>
      </c>
      <c r="Z6" s="582"/>
    </row>
    <row r="7" spans="1:26" s="72" customFormat="1" ht="17.25" customHeight="1">
      <c r="A7" s="144"/>
      <c r="B7" s="144"/>
      <c r="C7" s="583" t="s">
        <v>309</v>
      </c>
      <c r="D7" s="584"/>
      <c r="E7" s="585" t="s">
        <v>72</v>
      </c>
      <c r="F7" s="585" t="s">
        <v>73</v>
      </c>
      <c r="G7" s="585" t="s">
        <v>74</v>
      </c>
      <c r="H7" s="588" t="s">
        <v>310</v>
      </c>
      <c r="I7" s="590" t="s">
        <v>75</v>
      </c>
      <c r="J7" s="591" t="s">
        <v>76</v>
      </c>
      <c r="K7" s="593" t="s">
        <v>77</v>
      </c>
      <c r="L7" s="597" t="s">
        <v>78</v>
      </c>
      <c r="M7" s="597" t="s">
        <v>79</v>
      </c>
      <c r="N7" s="599" t="s">
        <v>80</v>
      </c>
      <c r="O7" s="601" t="s">
        <v>81</v>
      </c>
      <c r="P7" s="601" t="s">
        <v>182</v>
      </c>
      <c r="Q7" s="593" t="s">
        <v>82</v>
      </c>
      <c r="R7" s="595" t="s">
        <v>83</v>
      </c>
      <c r="S7" s="144"/>
      <c r="T7" s="144"/>
    </row>
    <row r="8" spans="1:26" s="72" customFormat="1" ht="17.25" customHeight="1" outlineLevel="1">
      <c r="A8" s="144"/>
      <c r="B8" s="144"/>
      <c r="C8" s="79" t="s">
        <v>311</v>
      </c>
      <c r="D8" s="79" t="s">
        <v>197</v>
      </c>
      <c r="E8" s="586"/>
      <c r="F8" s="587"/>
      <c r="G8" s="587"/>
      <c r="H8" s="589"/>
      <c r="I8" s="590"/>
      <c r="J8" s="592"/>
      <c r="K8" s="594"/>
      <c r="L8" s="598"/>
      <c r="M8" s="598"/>
      <c r="N8" s="600"/>
      <c r="O8" s="602"/>
      <c r="P8" s="594"/>
      <c r="Q8" s="594"/>
      <c r="R8" s="596"/>
      <c r="S8" s="144"/>
      <c r="T8" s="311" t="s">
        <v>283</v>
      </c>
      <c r="U8" s="179"/>
      <c r="Y8" s="179"/>
    </row>
    <row r="9" spans="1:26" s="72" customFormat="1" ht="12.75" customHeight="1">
      <c r="A9" s="144"/>
      <c r="B9" s="144"/>
      <c r="C9" s="80">
        <v>1</v>
      </c>
      <c r="D9" s="80">
        <v>5002</v>
      </c>
      <c r="E9" s="81" t="s">
        <v>26</v>
      </c>
      <c r="F9" s="82" t="s">
        <v>84</v>
      </c>
      <c r="G9" s="82" t="s">
        <v>85</v>
      </c>
      <c r="H9" s="91" t="s">
        <v>86</v>
      </c>
      <c r="I9" s="150" t="str">
        <f>VLOOKUP($F9,[212]統合_予算!$E$4:$AS$56,3,FALSE)</f>
        <v>四国電力</v>
      </c>
      <c r="J9" s="150" t="str">
        <f>VLOOKUP($F9,[212]統合_予算!$E$4:$AS$56,5,FALSE)</f>
        <v>徳島県</v>
      </c>
      <c r="K9" s="85">
        <f>VLOOKUP($F9,[212]統合_予算!$E$4:$AS$56,6,FALSE)</f>
        <v>40</v>
      </c>
      <c r="L9" s="86">
        <f>VLOOKUP($F9,[212]統合_予算!$E$4:$AS$56,8,FALSE)</f>
        <v>41365</v>
      </c>
      <c r="M9" s="86">
        <f>VLOOKUP($F9,[212]統合_予算!$E$4:$AS$56,9,FALSE)</f>
        <v>41487</v>
      </c>
      <c r="N9" s="86">
        <f>VLOOKUP($F9,[212]統合_予算!$E$4:$AS$56,10,FALSE)</f>
        <v>41516</v>
      </c>
      <c r="O9" s="87">
        <f>IF(N9&lt;Y$6,DATEDIF(N9,Y$6,"M"),-DATEDIF(Y$6,N9,"M"))</f>
        <v>67</v>
      </c>
      <c r="P9" s="88">
        <v>2.52</v>
      </c>
      <c r="Q9" s="151">
        <f>VLOOKUP($F9,[212]統合_予算!$E$4:$AS$56,14,FALSE)</f>
        <v>3.9716666666666671</v>
      </c>
      <c r="R9" s="89"/>
      <c r="S9" s="144"/>
      <c r="T9" s="312">
        <f>VLOOKUP(E9,[211]note_p44_決算期毎稼働案件一覧_合計用!$C$6:$E$75,3,FALSE)</f>
        <v>2.52</v>
      </c>
      <c r="V9" s="155"/>
      <c r="W9" s="158"/>
      <c r="X9" s="313"/>
      <c r="Y9" s="314"/>
    </row>
    <row r="10" spans="1:26" s="72" customFormat="1" ht="12.75" customHeight="1">
      <c r="A10" s="144"/>
      <c r="B10" s="144"/>
      <c r="C10" s="80">
        <v>4</v>
      </c>
      <c r="D10" s="90">
        <v>5007</v>
      </c>
      <c r="E10" s="81" t="s">
        <v>30</v>
      </c>
      <c r="F10" s="81" t="s">
        <v>87</v>
      </c>
      <c r="G10" s="81" t="s">
        <v>88</v>
      </c>
      <c r="H10" s="91" t="s">
        <v>13</v>
      </c>
      <c r="I10" s="81" t="str">
        <f>VLOOKUP($F10,[212]統合_予算!$E$4:$AS$56,3,FALSE)</f>
        <v>中国電力</v>
      </c>
      <c r="J10" s="92" t="str">
        <f>VLOOKUP($F10,[212]統合_予算!$E$4:$AS$56,5,FALSE)</f>
        <v>広島県</v>
      </c>
      <c r="K10" s="85">
        <f>VLOOKUP($F10,[212]統合_予算!$E$4:$AS$56,6,FALSE)</f>
        <v>40</v>
      </c>
      <c r="L10" s="86">
        <f>VLOOKUP($F10,[212]統合_予算!$E$4:$AS$56,8,FALSE)</f>
        <v>41548</v>
      </c>
      <c r="M10" s="86">
        <f>VLOOKUP($F10,[212]統合_予算!$E$4:$AS$56,9,FALSE)</f>
        <v>41671</v>
      </c>
      <c r="N10" s="93">
        <f>VLOOKUP($F10,[212]統合_予算!$E$4:$AS$56,10,FALSE)</f>
        <v>41708</v>
      </c>
      <c r="O10" s="87">
        <f t="shared" ref="O10:O37" si="0">IF(N10&lt;Y$6,DATEDIF(N10,Y$6,"M"),-DATEDIF(Y$6,N10,"M"))</f>
        <v>61</v>
      </c>
      <c r="P10" s="88">
        <v>0.99750000000000005</v>
      </c>
      <c r="Q10" s="151">
        <f>VLOOKUP($F10,[212]統合_予算!$E$4:$AS$56,14,FALSE)</f>
        <v>3.5675000000000008</v>
      </c>
      <c r="R10" s="89"/>
      <c r="S10" s="144"/>
      <c r="T10" s="312">
        <f>VLOOKUP(E10,[211]note_p44_決算期毎稼働案件一覧_合計用!$C$6:$E$75,3,FALSE)</f>
        <v>0.99750000000000005</v>
      </c>
      <c r="V10" s="155"/>
      <c r="W10" s="158"/>
      <c r="X10" s="313"/>
      <c r="Y10" s="314"/>
    </row>
    <row r="11" spans="1:26" s="72" customFormat="1" ht="12.75" customHeight="1">
      <c r="A11" s="144"/>
      <c r="B11" s="144"/>
      <c r="C11" s="80">
        <v>7</v>
      </c>
      <c r="D11" s="90">
        <v>5017</v>
      </c>
      <c r="E11" s="81" t="s">
        <v>34</v>
      </c>
      <c r="F11" s="81" t="s">
        <v>90</v>
      </c>
      <c r="G11" s="81" t="s">
        <v>91</v>
      </c>
      <c r="H11" s="91" t="s">
        <v>13</v>
      </c>
      <c r="I11" s="81" t="str">
        <f>VLOOKUP($F11,[212]統合_予算!$E$4:$AS$56,3,FALSE)</f>
        <v>北海道電力</v>
      </c>
      <c r="J11" s="92" t="str">
        <f>VLOOKUP($F11,[212]統合_予算!$E$4:$AS$56,5,FALSE)</f>
        <v>北海道</v>
      </c>
      <c r="K11" s="85">
        <f>VLOOKUP($F11,[212]統合_予算!$E$4:$AS$56,6,FALSE)</f>
        <v>40</v>
      </c>
      <c r="L11" s="86">
        <f>VLOOKUP($F11,[212]統合_予算!$E$4:$AS$56,8,FALSE)</f>
        <v>41548</v>
      </c>
      <c r="M11" s="86">
        <f>VLOOKUP($F11,[212]統合_予算!$E$4:$AS$56,9,FALSE)</f>
        <v>41699</v>
      </c>
      <c r="N11" s="93">
        <f>VLOOKUP($F11,[212]統合_予算!$E$4:$AS$56,10,FALSE)</f>
        <v>41736</v>
      </c>
      <c r="O11" s="87">
        <f t="shared" si="0"/>
        <v>60</v>
      </c>
      <c r="P11" s="88">
        <v>0.8085</v>
      </c>
      <c r="Q11" s="151">
        <f>VLOOKUP($F11,[212]統合_予算!$E$4:$AS$56,14,FALSE)</f>
        <v>3.9958333333333336</v>
      </c>
      <c r="R11" s="89"/>
      <c r="S11" s="144"/>
      <c r="T11" s="312">
        <f>VLOOKUP(E11,[211]note_p44_決算期毎稼働案件一覧_合計用!$C$6:$E$75,3,FALSE)</f>
        <v>0.8085</v>
      </c>
      <c r="V11" s="155"/>
      <c r="W11" s="158"/>
      <c r="X11" s="313"/>
      <c r="Y11" s="314"/>
    </row>
    <row r="12" spans="1:26" s="72" customFormat="1" ht="12.75" customHeight="1">
      <c r="A12" s="144"/>
      <c r="B12" s="144"/>
      <c r="C12" s="90">
        <v>9</v>
      </c>
      <c r="D12" s="90">
        <v>5004</v>
      </c>
      <c r="E12" s="81" t="s">
        <v>36</v>
      </c>
      <c r="F12" s="81" t="s">
        <v>93</v>
      </c>
      <c r="G12" s="81" t="s">
        <v>313</v>
      </c>
      <c r="H12" s="91" t="s">
        <v>13</v>
      </c>
      <c r="I12" s="81" t="str">
        <f>VLOOKUP($F12,[212]統合_予算!$E$4:$AS$56,3,FALSE)</f>
        <v>東京電力</v>
      </c>
      <c r="J12" s="92" t="str">
        <f>VLOOKUP($F12,[212]統合_予算!$E$4:$AS$56,5,FALSE)</f>
        <v>群馬県</v>
      </c>
      <c r="K12" s="85">
        <f>VLOOKUP($F12,[212]統合_予算!$E$4:$AS$56,6,FALSE)</f>
        <v>40</v>
      </c>
      <c r="L12" s="86">
        <f>VLOOKUP($F12,[212]統合_予算!$E$4:$AS$56,8,FALSE)</f>
        <v>41579</v>
      </c>
      <c r="M12" s="86">
        <f>VLOOKUP($F12,[212]統合_予算!$E$4:$AS$56,9,FALSE)</f>
        <v>41730</v>
      </c>
      <c r="N12" s="93">
        <f>VLOOKUP($F12,[212]統合_予算!$E$4:$AS$56,10,FALSE)</f>
        <v>41754</v>
      </c>
      <c r="O12" s="87">
        <f t="shared" si="0"/>
        <v>59</v>
      </c>
      <c r="P12" s="88">
        <v>0.67200000000000004</v>
      </c>
      <c r="Q12" s="151">
        <f>VLOOKUP($F12,[212]統合_予算!$E$4:$AS$56,14,FALSE)</f>
        <v>4.0341666666666667</v>
      </c>
      <c r="R12" s="89"/>
      <c r="S12" s="144"/>
      <c r="T12" s="312">
        <f>VLOOKUP(E12,[211]note_p44_決算期毎稼働案件一覧_合計用!$C$6:$E$75,3,FALSE)</f>
        <v>0.67200000000000004</v>
      </c>
      <c r="V12" s="155"/>
      <c r="W12" s="158"/>
      <c r="X12" s="313"/>
      <c r="Y12" s="314"/>
    </row>
    <row r="13" spans="1:26" s="72" customFormat="1" ht="12.75" customHeight="1">
      <c r="A13" s="144"/>
      <c r="B13" s="144"/>
      <c r="C13" s="80">
        <v>10</v>
      </c>
      <c r="D13" s="90">
        <v>5011</v>
      </c>
      <c r="E13" s="81" t="s">
        <v>38</v>
      </c>
      <c r="F13" s="81" t="s">
        <v>95</v>
      </c>
      <c r="G13" s="81" t="s">
        <v>314</v>
      </c>
      <c r="H13" s="91" t="s">
        <v>13</v>
      </c>
      <c r="I13" s="81" t="str">
        <f>VLOOKUP($F13,[212]統合_予算!$E$4:$AS$56,3,FALSE)</f>
        <v>北海道電力</v>
      </c>
      <c r="J13" s="92" t="str">
        <f>VLOOKUP($F13,[212]統合_予算!$E$4:$AS$56,5,FALSE)</f>
        <v>北海道</v>
      </c>
      <c r="K13" s="85">
        <f>VLOOKUP($F13,[212]統合_予算!$E$4:$AS$56,6,FALSE)</f>
        <v>40</v>
      </c>
      <c r="L13" s="86">
        <f>VLOOKUP($F13,[212]統合_予算!$E$4:$AS$56,8,FALSE)</f>
        <v>41791</v>
      </c>
      <c r="M13" s="86">
        <f>VLOOKUP($F13,[212]統合_予算!$E$4:$AS$56,9,FALSE)</f>
        <v>41883</v>
      </c>
      <c r="N13" s="93">
        <f>VLOOKUP($F13,[212]統合_予算!$E$4:$AS$56,10,FALSE)</f>
        <v>41914</v>
      </c>
      <c r="O13" s="87">
        <f t="shared" si="0"/>
        <v>54</v>
      </c>
      <c r="P13" s="88">
        <v>0.88127999999999995</v>
      </c>
      <c r="Q13" s="151">
        <f>VLOOKUP($F13,[212]統合_予算!$E$4:$AS$56,14,FALSE)</f>
        <v>3.9674999999999998</v>
      </c>
      <c r="R13" s="89"/>
      <c r="S13" s="144"/>
      <c r="T13" s="312">
        <f>VLOOKUP(E13,[211]note_p44_決算期毎稼働案件一覧_合計用!$C$6:$E$75,3,FALSE)</f>
        <v>0.88127999999999995</v>
      </c>
      <c r="V13" s="155"/>
      <c r="W13" s="158"/>
      <c r="X13" s="313"/>
      <c r="Y13" s="314"/>
    </row>
    <row r="14" spans="1:26" s="72" customFormat="1" ht="12.75" customHeight="1">
      <c r="A14" s="144"/>
      <c r="B14" s="144"/>
      <c r="C14" s="90">
        <v>11</v>
      </c>
      <c r="D14" s="90">
        <v>5008</v>
      </c>
      <c r="E14" s="81" t="s">
        <v>40</v>
      </c>
      <c r="F14" s="81" t="s">
        <v>96</v>
      </c>
      <c r="G14" s="81" t="s">
        <v>315</v>
      </c>
      <c r="H14" s="91" t="s">
        <v>13</v>
      </c>
      <c r="I14" s="81" t="str">
        <f>VLOOKUP($F14,[212]統合_予算!$E$4:$AS$56,3,FALSE)</f>
        <v>北海道電力</v>
      </c>
      <c r="J14" s="92" t="str">
        <f>VLOOKUP($F14,[212]統合_予算!$E$4:$AS$56,5,FALSE)</f>
        <v>北海道</v>
      </c>
      <c r="K14" s="85">
        <f>VLOOKUP($F14,[212]統合_予算!$E$4:$AS$56,6,FALSE)</f>
        <v>40</v>
      </c>
      <c r="L14" s="86">
        <f>VLOOKUP($F14,[212]統合_予算!$E$4:$AS$56,8,FALSE)</f>
        <v>41730</v>
      </c>
      <c r="M14" s="86">
        <f>VLOOKUP($F14,[212]統合_予算!$E$4:$AS$56,9,FALSE)</f>
        <v>41883</v>
      </c>
      <c r="N14" s="93">
        <f>VLOOKUP($F14,[212]統合_予算!$E$4:$AS$56,10,FALSE)</f>
        <v>41918</v>
      </c>
      <c r="O14" s="87">
        <f t="shared" si="0"/>
        <v>54</v>
      </c>
      <c r="P14" s="88">
        <v>0.6069</v>
      </c>
      <c r="Q14" s="151">
        <f>VLOOKUP($F14,[212]統合_予算!$E$4:$AS$56,14,FALSE)</f>
        <v>4.2666666666666666</v>
      </c>
      <c r="R14" s="89"/>
      <c r="S14" s="144"/>
      <c r="T14" s="312">
        <f>VLOOKUP(E14,[211]note_p44_決算期毎稼働案件一覧_合計用!$C$6:$E$75,3,FALSE)</f>
        <v>0.6069</v>
      </c>
      <c r="V14" s="155"/>
      <c r="W14" s="158"/>
      <c r="X14" s="313"/>
      <c r="Y14" s="314"/>
    </row>
    <row r="15" spans="1:26" s="72" customFormat="1" ht="12.75" customHeight="1">
      <c r="A15" s="144"/>
      <c r="B15" s="144"/>
      <c r="C15" s="90">
        <v>15</v>
      </c>
      <c r="D15" s="90">
        <v>5019</v>
      </c>
      <c r="E15" s="81" t="s">
        <v>42</v>
      </c>
      <c r="F15" s="81" t="s">
        <v>97</v>
      </c>
      <c r="G15" s="81" t="s">
        <v>316</v>
      </c>
      <c r="H15" s="91" t="s">
        <v>13</v>
      </c>
      <c r="I15" s="81" t="str">
        <f>VLOOKUP($F15,[212]統合_予算!$E$4:$AS$56,3,FALSE)</f>
        <v>中国電力</v>
      </c>
      <c r="J15" s="92" t="str">
        <f>VLOOKUP($F15,[212]統合_予算!$E$4:$AS$56,5,FALSE)</f>
        <v>広島県</v>
      </c>
      <c r="K15" s="85">
        <f>VLOOKUP($F15,[212]統合_予算!$E$4:$AS$56,6,FALSE)</f>
        <v>40</v>
      </c>
      <c r="L15" s="86">
        <f>VLOOKUP($F15,[212]統合_予算!$E$4:$AS$56,8,FALSE)</f>
        <v>41640</v>
      </c>
      <c r="M15" s="86">
        <f>VLOOKUP($F15,[212]統合_予算!$E$4:$AS$56,9,FALSE)</f>
        <v>41974</v>
      </c>
      <c r="N15" s="93">
        <f>VLOOKUP($F15,[212]統合_予算!$E$4:$AS$56,10,FALSE)</f>
        <v>42014</v>
      </c>
      <c r="O15" s="87">
        <f t="shared" si="0"/>
        <v>51</v>
      </c>
      <c r="P15" s="88">
        <v>2.7285500000000003</v>
      </c>
      <c r="Q15" s="151">
        <f>VLOOKUP($F15,[212]統合_予算!$E$4:$AS$56,14,FALSE)</f>
        <v>3.7950000000000004</v>
      </c>
      <c r="R15" s="89"/>
      <c r="S15" s="144"/>
      <c r="T15" s="312">
        <f>VLOOKUP(E15,[211]note_p44_決算期毎稼働案件一覧_合計用!$C$6:$E$75,3,FALSE)</f>
        <v>2.7285500000000003</v>
      </c>
      <c r="V15" s="155"/>
      <c r="W15" s="158"/>
      <c r="X15" s="313"/>
      <c r="Y15" s="314"/>
    </row>
    <row r="16" spans="1:26" s="72" customFormat="1" ht="12.75" customHeight="1">
      <c r="A16" s="144"/>
      <c r="B16" s="144"/>
      <c r="C16" s="90">
        <v>18</v>
      </c>
      <c r="D16" s="90">
        <v>5010</v>
      </c>
      <c r="E16" s="81" t="s">
        <v>44</v>
      </c>
      <c r="F16" s="81" t="s">
        <v>98</v>
      </c>
      <c r="G16" s="81" t="s">
        <v>199</v>
      </c>
      <c r="H16" s="91" t="s">
        <v>13</v>
      </c>
      <c r="I16" s="81" t="str">
        <f>VLOOKUP($F16,[212]統合_予算!$E$4:$AS$56,3,FALSE)</f>
        <v>北海道電力</v>
      </c>
      <c r="J16" s="92" t="str">
        <f>VLOOKUP($F16,[212]統合_予算!$E$4:$AS$56,5,FALSE)</f>
        <v>北海道</v>
      </c>
      <c r="K16" s="85">
        <f>VLOOKUP($F16,[212]統合_予算!$E$4:$AS$56,6,FALSE)</f>
        <v>40</v>
      </c>
      <c r="L16" s="86">
        <f>VLOOKUP($F16,[212]統合_予算!$E$4:$AS$56,8,FALSE)</f>
        <v>41883</v>
      </c>
      <c r="M16" s="86">
        <f>VLOOKUP($F16,[212]統合_予算!$E$4:$AS$56,9,FALSE)</f>
        <v>42063</v>
      </c>
      <c r="N16" s="93">
        <f>VLOOKUP($F16,[212]統合_予算!$E$4:$AS$56,10,FALSE)</f>
        <v>42066</v>
      </c>
      <c r="O16" s="87">
        <f t="shared" si="0"/>
        <v>49</v>
      </c>
      <c r="P16" s="88">
        <v>0.80959999999999999</v>
      </c>
      <c r="Q16" s="151">
        <f>VLOOKUP($F16,[212]統合_予算!$E$4:$AS$56,14,FALSE)</f>
        <v>3.9916666666666667</v>
      </c>
      <c r="R16" s="89"/>
      <c r="S16" s="144"/>
      <c r="T16" s="312">
        <f>VLOOKUP(E16,[211]note_p44_決算期毎稼働案件一覧_合計用!$C$6:$E$75,3,FALSE)</f>
        <v>0.80959999999999999</v>
      </c>
      <c r="V16" s="155"/>
      <c r="W16" s="158"/>
      <c r="X16" s="313"/>
      <c r="Y16" s="314"/>
    </row>
    <row r="17" spans="1:27" s="72" customFormat="1" ht="12.75" customHeight="1">
      <c r="A17" s="144"/>
      <c r="B17" s="144"/>
      <c r="C17" s="90">
        <v>23</v>
      </c>
      <c r="D17" s="90">
        <v>502601</v>
      </c>
      <c r="E17" s="81" t="s">
        <v>49</v>
      </c>
      <c r="F17" s="81" t="s">
        <v>99</v>
      </c>
      <c r="G17" s="81" t="s">
        <v>318</v>
      </c>
      <c r="H17" s="91" t="s">
        <v>13</v>
      </c>
      <c r="I17" s="81" t="str">
        <f>VLOOKUP($F17,[212]統合_予算!$E$4:$AS$56,3,FALSE)</f>
        <v>東北電力</v>
      </c>
      <c r="J17" s="92" t="str">
        <f>VLOOKUP($F17,[212]統合_予算!$E$4:$AS$56,5,FALSE)</f>
        <v>青森県</v>
      </c>
      <c r="K17" s="85">
        <f>VLOOKUP($F17,[212]統合_予算!$E$4:$AS$56,6,FALSE)</f>
        <v>36</v>
      </c>
      <c r="L17" s="86">
        <f>VLOOKUP($F17,[212]統合_予算!$E$4:$AS$56,8,FALSE)</f>
        <v>42125</v>
      </c>
      <c r="M17" s="86">
        <f>VLOOKUP($F17,[212]統合_予算!$E$4:$AS$56,9,FALSE)</f>
        <v>42339</v>
      </c>
      <c r="N17" s="93">
        <f>VLOOKUP($F17,[212]統合_予算!$E$4:$AS$56,10,FALSE)</f>
        <v>42339</v>
      </c>
      <c r="O17" s="87">
        <f t="shared" si="0"/>
        <v>40</v>
      </c>
      <c r="P17" s="88">
        <v>2.31182</v>
      </c>
      <c r="Q17" s="151">
        <f>VLOOKUP($F17,[212]統合_予算!$E$4:$AS$56,14,FALSE)</f>
        <v>3.8183333333333334</v>
      </c>
      <c r="R17" s="89"/>
      <c r="S17" s="144"/>
      <c r="T17" s="312">
        <f>VLOOKUP(E17,[211]note_p44_決算期毎稼働案件一覧_合計用!$C$6:$E$75,3,FALSE)</f>
        <v>2.31182</v>
      </c>
      <c r="V17" s="155"/>
      <c r="W17" s="158"/>
      <c r="X17" s="313"/>
      <c r="Y17" s="314"/>
    </row>
    <row r="18" spans="1:27" s="72" customFormat="1" ht="12.75" customHeight="1">
      <c r="A18" s="144"/>
      <c r="B18" s="144"/>
      <c r="C18" s="90">
        <v>24</v>
      </c>
      <c r="D18" s="90">
        <v>5006</v>
      </c>
      <c r="E18" s="81" t="s">
        <v>52</v>
      </c>
      <c r="F18" s="81" t="s">
        <v>101</v>
      </c>
      <c r="G18" s="81" t="s">
        <v>319</v>
      </c>
      <c r="H18" s="91" t="s">
        <v>13</v>
      </c>
      <c r="I18" s="81" t="str">
        <f>VLOOKUP($F18,[212]統合_予算!$E$4:$AS$56,3,FALSE)</f>
        <v>中国電力</v>
      </c>
      <c r="J18" s="92" t="str">
        <f>VLOOKUP($F18,[212]統合_予算!$E$4:$AS$56,5,FALSE)</f>
        <v>鳥取県</v>
      </c>
      <c r="K18" s="85">
        <f>VLOOKUP($F18,[212]統合_予算!$E$4:$AS$56,6,FALSE)</f>
        <v>40</v>
      </c>
      <c r="L18" s="86">
        <f>VLOOKUP($F18,[212]統合_予算!$E$4:$AS$56,8,FALSE)</f>
        <v>42125</v>
      </c>
      <c r="M18" s="86">
        <f>VLOOKUP($F18,[212]統合_予算!$E$4:$AS$56,9,FALSE)</f>
        <v>42369</v>
      </c>
      <c r="N18" s="93">
        <f>VLOOKUP($F18,[212]統合_予算!$E$4:$AS$56,10,FALSE)</f>
        <v>42381</v>
      </c>
      <c r="O18" s="87">
        <f t="shared" si="0"/>
        <v>39</v>
      </c>
      <c r="P18" s="88">
        <v>2.6104000000000003</v>
      </c>
      <c r="Q18" s="151">
        <f>VLOOKUP($F18,[212]統合_予算!$E$4:$AS$56,14,FALSE)</f>
        <v>3.83</v>
      </c>
      <c r="R18" s="89"/>
      <c r="S18" s="144"/>
      <c r="T18" s="312">
        <f>VLOOKUP(E18,[211]note_p44_決算期毎稼働案件一覧_合計用!$C$6:$E$75,3,FALSE)</f>
        <v>2.6104000000000003</v>
      </c>
      <c r="V18" s="155"/>
      <c r="W18" s="158"/>
      <c r="X18" s="313"/>
      <c r="Y18" s="314"/>
    </row>
    <row r="19" spans="1:27" s="72" customFormat="1" ht="12.75" customHeight="1">
      <c r="A19" s="144"/>
      <c r="B19" s="144"/>
      <c r="C19" s="80">
        <v>25</v>
      </c>
      <c r="D19" s="90">
        <v>5027</v>
      </c>
      <c r="E19" s="81" t="s">
        <v>54</v>
      </c>
      <c r="F19" s="81" t="s">
        <v>102</v>
      </c>
      <c r="G19" s="81" t="s">
        <v>320</v>
      </c>
      <c r="H19" s="91" t="s">
        <v>13</v>
      </c>
      <c r="I19" s="81" t="str">
        <f>VLOOKUP($F19,[212]統合_予算!$E$4:$AS$56,3,FALSE)</f>
        <v>中国電力</v>
      </c>
      <c r="J19" s="92" t="str">
        <f>VLOOKUP($F19,[212]統合_予算!$E$4:$AS$56,5,FALSE)</f>
        <v>岡山県</v>
      </c>
      <c r="K19" s="85">
        <f>VLOOKUP($F19,[212]統合_予算!$E$4:$AS$56,6,FALSE)</f>
        <v>32</v>
      </c>
      <c r="L19" s="86">
        <f>VLOOKUP($F19,[212]統合_予算!$E$4:$AS$56,8,FALSE)</f>
        <v>42248</v>
      </c>
      <c r="M19" s="86">
        <f>VLOOKUP($F19,[212]統合_予算!$E$4:$AS$56,9,FALSE)</f>
        <v>42428</v>
      </c>
      <c r="N19" s="93">
        <f>VLOOKUP($F19,[212]統合_予算!$E$4:$AS$56,10,FALSE)</f>
        <v>42439</v>
      </c>
      <c r="O19" s="87">
        <f t="shared" si="0"/>
        <v>37</v>
      </c>
      <c r="P19" s="88">
        <v>1.1193599999999999</v>
      </c>
      <c r="Q19" s="151">
        <f>VLOOKUP($F19,[212]統合_予算!$E$4:$AS$56,14,FALSE)</f>
        <v>4.0208333333333339</v>
      </c>
      <c r="R19" s="89"/>
      <c r="S19" s="144"/>
      <c r="T19" s="312">
        <f>VLOOKUP(E19,[211]note_p44_決算期毎稼働案件一覧_合計用!$C$6:$E$75,3,FALSE)</f>
        <v>1.1193599999999999</v>
      </c>
      <c r="V19" s="155"/>
      <c r="W19" s="158"/>
      <c r="X19" s="313"/>
      <c r="Y19" s="314"/>
    </row>
    <row r="20" spans="1:27" s="72" customFormat="1" ht="12.75" customHeight="1">
      <c r="A20" s="144"/>
      <c r="B20" s="144"/>
      <c r="C20" s="90">
        <v>27</v>
      </c>
      <c r="D20" s="95"/>
      <c r="E20" s="81" t="s">
        <v>321</v>
      </c>
      <c r="F20" s="84" t="s">
        <v>103</v>
      </c>
      <c r="G20" s="84" t="s">
        <v>322</v>
      </c>
      <c r="H20" s="91" t="s">
        <v>13</v>
      </c>
      <c r="I20" s="84" t="str">
        <f>VLOOKUP($F20,[212]統合_予算!$E$4:$AS$56,3,FALSE)</f>
        <v>九州電力</v>
      </c>
      <c r="J20" s="96" t="str">
        <f>VLOOKUP($F20,[212]統合_予算!$E$4:$AS$56,5,FALSE)</f>
        <v>宮崎県</v>
      </c>
      <c r="K20" s="97">
        <f>VLOOKUP($F20,[212]統合_予算!$E$4:$AS$56,6,FALSE)</f>
        <v>40</v>
      </c>
      <c r="L20" s="86" t="str">
        <f>VLOOKUP($F20,[212]統合_予算!$E$4:$AS$56,8,FALSE)</f>
        <v>-</v>
      </c>
      <c r="M20" s="86">
        <f>VLOOKUP($F20,[212]統合_予算!$E$4:$AS$56,9,FALSE)</f>
        <v>41730</v>
      </c>
      <c r="N20" s="86">
        <f>VLOOKUP($F20,[212]統合_予算!$E$4:$AS$56,10,FALSE)</f>
        <v>42517</v>
      </c>
      <c r="O20" s="98">
        <f t="shared" si="0"/>
        <v>34</v>
      </c>
      <c r="P20" s="88">
        <v>0.89600000000000002</v>
      </c>
      <c r="Q20" s="153">
        <f>VLOOKUP($F20,[212]統合_予算!$E$4:$AS$56,14,FALSE)</f>
        <v>4.09</v>
      </c>
      <c r="R20" s="89"/>
      <c r="S20" s="144"/>
      <c r="T20" s="312">
        <f>VLOOKUP(E20,[211]note_p44_決算期毎稼働案件一覧_合計用!$C$6:$E$75,3,FALSE)</f>
        <v>0.89600000000000002</v>
      </c>
      <c r="V20" s="315"/>
      <c r="W20" s="158"/>
      <c r="X20" s="313"/>
      <c r="Y20" s="314"/>
    </row>
    <row r="21" spans="1:27" s="72" customFormat="1" ht="12.75" customHeight="1">
      <c r="A21" s="144"/>
      <c r="B21" s="144"/>
      <c r="C21" s="80">
        <v>28</v>
      </c>
      <c r="D21" s="90">
        <v>5034</v>
      </c>
      <c r="E21" s="81" t="s">
        <v>104</v>
      </c>
      <c r="F21" s="81" t="s">
        <v>105</v>
      </c>
      <c r="G21" s="81" t="s">
        <v>323</v>
      </c>
      <c r="H21" s="91" t="s">
        <v>13</v>
      </c>
      <c r="I21" s="81" t="str">
        <f>VLOOKUP($F21,[212]統合_予算!$E$4:$AS$56,3,FALSE)</f>
        <v>中部電力</v>
      </c>
      <c r="J21" s="92" t="str">
        <f>VLOOKUP($F21,[212]統合_予算!$E$4:$AS$56,5,FALSE)</f>
        <v>岐阜県</v>
      </c>
      <c r="K21" s="85">
        <f>VLOOKUP($F21,[212]統合_予算!$E$4:$AS$56,6,FALSE)</f>
        <v>36</v>
      </c>
      <c r="L21" s="86">
        <f>VLOOKUP($F21,[212]統合_予算!$E$4:$AS$56,8,FALSE)</f>
        <v>42401</v>
      </c>
      <c r="M21" s="86">
        <f>VLOOKUP($F21,[212]統合_予算!$E$4:$AS$56,9,FALSE)</f>
        <v>42521</v>
      </c>
      <c r="N21" s="93">
        <f>VLOOKUP($F21,[212]統合_予算!$E$4:$AS$56,10,FALSE)</f>
        <v>42537</v>
      </c>
      <c r="O21" s="87">
        <f t="shared" si="0"/>
        <v>34</v>
      </c>
      <c r="P21" s="88">
        <v>1.3992</v>
      </c>
      <c r="Q21" s="151">
        <f>VLOOKUP($F21,[212]統合_予算!$E$4:$AS$56,14,FALSE)</f>
        <v>3.894166666666667</v>
      </c>
      <c r="R21" s="89"/>
      <c r="S21" s="144"/>
      <c r="T21" s="312">
        <f>VLOOKUP(E21,[211]note_p44_決算期毎稼働案件一覧_合計用!$C$6:$E$75,3,FALSE)</f>
        <v>1.3992</v>
      </c>
      <c r="V21" s="155"/>
      <c r="W21" s="158"/>
      <c r="X21" s="313"/>
      <c r="Y21" s="314"/>
    </row>
    <row r="22" spans="1:27" s="72" customFormat="1" ht="12.75" customHeight="1">
      <c r="A22" s="144"/>
      <c r="B22" s="144"/>
      <c r="C22" s="90">
        <v>29</v>
      </c>
      <c r="D22" s="90">
        <v>5031</v>
      </c>
      <c r="E22" s="81" t="s">
        <v>62</v>
      </c>
      <c r="F22" s="81" t="s">
        <v>107</v>
      </c>
      <c r="G22" s="81" t="s">
        <v>324</v>
      </c>
      <c r="H22" s="91" t="s">
        <v>13</v>
      </c>
      <c r="I22" s="81" t="str">
        <f>VLOOKUP($F22,[212]統合_予算!$E$4:$AS$56,3,FALSE)</f>
        <v>東京電力</v>
      </c>
      <c r="J22" s="92" t="str">
        <f>VLOOKUP($F22,[212]統合_予算!$E$4:$AS$56,5,FALSE)</f>
        <v>茨城県</v>
      </c>
      <c r="K22" s="85">
        <f>VLOOKUP($F22,[212]統合_予算!$E$4:$AS$56,6,FALSE)</f>
        <v>32</v>
      </c>
      <c r="L22" s="86">
        <f>VLOOKUP($F22,[212]統合_予算!$E$4:$AS$56,8,FALSE)</f>
        <v>42401</v>
      </c>
      <c r="M22" s="86">
        <f>VLOOKUP($F22,[212]統合_予算!$E$4:$AS$56,9,FALSE)</f>
        <v>42551</v>
      </c>
      <c r="N22" s="93">
        <f>VLOOKUP($F22,[212]統合_予算!$E$4:$AS$56,10,FALSE)</f>
        <v>42562</v>
      </c>
      <c r="O22" s="87">
        <f t="shared" si="0"/>
        <v>33</v>
      </c>
      <c r="P22" s="88">
        <v>1.0342799999999999</v>
      </c>
      <c r="Q22" s="151">
        <f>VLOOKUP($F22,[212]統合_予算!$E$4:$AS$56,14,FALSE)</f>
        <v>3.7583333333333329</v>
      </c>
      <c r="R22" s="89"/>
      <c r="S22" s="144"/>
      <c r="T22" s="312">
        <f>VLOOKUP(E22,[211]note_p44_決算期毎稼働案件一覧_合計用!$C$6:$E$75,3,FALSE)</f>
        <v>1.0342799999999999</v>
      </c>
      <c r="V22" s="155"/>
      <c r="W22" s="158"/>
      <c r="X22" s="313"/>
      <c r="Y22" s="314"/>
    </row>
    <row r="23" spans="1:27" s="72" customFormat="1" ht="12.75" customHeight="1">
      <c r="A23" s="144"/>
      <c r="B23" s="144"/>
      <c r="C23" s="90">
        <v>30</v>
      </c>
      <c r="D23" s="90">
        <v>5031</v>
      </c>
      <c r="E23" s="81" t="s">
        <v>63</v>
      </c>
      <c r="F23" s="81" t="s">
        <v>108</v>
      </c>
      <c r="G23" s="81" t="s">
        <v>325</v>
      </c>
      <c r="H23" s="91" t="s">
        <v>13</v>
      </c>
      <c r="I23" s="81" t="str">
        <f>VLOOKUP($F23,[212]統合_予算!$E$4:$AS$56,3,FALSE)</f>
        <v>東京電力</v>
      </c>
      <c r="J23" s="92" t="str">
        <f>VLOOKUP($F23,[212]統合_予算!$E$4:$AS$56,5,FALSE)</f>
        <v>茨城県</v>
      </c>
      <c r="K23" s="85">
        <f>VLOOKUP($F23,[212]統合_予算!$E$4:$AS$56,6,FALSE)</f>
        <v>32</v>
      </c>
      <c r="L23" s="86">
        <f>VLOOKUP($F23,[212]統合_予算!$E$4:$AS$56,8,FALSE)</f>
        <v>42401</v>
      </c>
      <c r="M23" s="86">
        <f>VLOOKUP($F23,[212]統合_予算!$E$4:$AS$56,9,FALSE)</f>
        <v>42551</v>
      </c>
      <c r="N23" s="93">
        <f>VLOOKUP($F23,[212]統合_予算!$E$4:$AS$56,10,FALSE)</f>
        <v>42562</v>
      </c>
      <c r="O23" s="87">
        <f t="shared" si="0"/>
        <v>33</v>
      </c>
      <c r="P23" s="88">
        <v>0.54288000000000003</v>
      </c>
      <c r="Q23" s="151">
        <f>VLOOKUP($F23,[212]統合_予算!$E$4:$AS$56,14,FALSE)</f>
        <v>3.7250000000000001</v>
      </c>
      <c r="R23" s="89"/>
      <c r="S23" s="144"/>
      <c r="T23" s="312">
        <f>VLOOKUP(E23,[211]note_p44_決算期毎稼働案件一覧_合計用!$C$6:$E$75,3,FALSE)</f>
        <v>0.54288000000000003</v>
      </c>
      <c r="V23" s="155"/>
      <c r="W23" s="158"/>
      <c r="X23" s="313"/>
      <c r="Y23" s="314"/>
    </row>
    <row r="24" spans="1:27" s="72" customFormat="1" ht="12.75" customHeight="1">
      <c r="A24" s="144"/>
      <c r="B24" s="144"/>
      <c r="C24" s="80">
        <v>31</v>
      </c>
      <c r="D24" s="90">
        <v>502602</v>
      </c>
      <c r="E24" s="81" t="s">
        <v>64</v>
      </c>
      <c r="F24" s="81" t="s">
        <v>109</v>
      </c>
      <c r="G24" s="81" t="s">
        <v>326</v>
      </c>
      <c r="H24" s="91" t="s">
        <v>13</v>
      </c>
      <c r="I24" s="81" t="str">
        <f>VLOOKUP($F24,[212]統合_予算!$E$4:$AS$56,3,FALSE)</f>
        <v>東北電力</v>
      </c>
      <c r="J24" s="92" t="str">
        <f>VLOOKUP($F24,[212]統合_予算!$E$4:$AS$56,5,FALSE)</f>
        <v>青森県</v>
      </c>
      <c r="K24" s="85">
        <f>VLOOKUP($F24,[212]統合_予算!$E$4:$AS$56,6,FALSE)</f>
        <v>36</v>
      </c>
      <c r="L24" s="86">
        <f>VLOOKUP($F24,[212]統合_予算!$E$4:$AS$56,8,FALSE)</f>
        <v>42125</v>
      </c>
      <c r="M24" s="86">
        <f>VLOOKUP($F24,[212]統合_予算!$E$4:$AS$56,9,FALSE)</f>
        <v>42643</v>
      </c>
      <c r="N24" s="93">
        <f>VLOOKUP($F24,[212]統合_予算!$E$4:$AS$56,10,FALSE)</f>
        <v>42660</v>
      </c>
      <c r="O24" s="87">
        <f t="shared" si="0"/>
        <v>30</v>
      </c>
      <c r="P24" s="88">
        <v>2.31182</v>
      </c>
      <c r="Q24" s="151">
        <f>VLOOKUP($F24,[212]統合_予算!$E$4:$AS$56,14,FALSE)</f>
        <v>3.8183333333333334</v>
      </c>
      <c r="R24" s="89"/>
      <c r="S24" s="144"/>
      <c r="T24" s="312">
        <f>VLOOKUP(E24,[211]note_p44_決算期毎稼働案件一覧_合計用!$C$6:$E$75,3,FALSE)</f>
        <v>2.31182</v>
      </c>
      <c r="V24" s="155"/>
      <c r="W24" s="158"/>
      <c r="X24" s="313"/>
      <c r="Y24" s="314"/>
    </row>
    <row r="25" spans="1:27" s="72" customFormat="1" ht="12.75" customHeight="1">
      <c r="A25" s="144"/>
      <c r="B25" s="144"/>
      <c r="C25" s="90">
        <v>32</v>
      </c>
      <c r="D25" s="90">
        <v>5033</v>
      </c>
      <c r="E25" s="81" t="s">
        <v>327</v>
      </c>
      <c r="F25" s="84" t="s">
        <v>328</v>
      </c>
      <c r="G25" s="84" t="s">
        <v>329</v>
      </c>
      <c r="H25" s="91" t="s">
        <v>13</v>
      </c>
      <c r="I25" s="84" t="str">
        <f>VLOOKUP($F25,[212]統合_予算!$E$4:$AS$56,3,FALSE)</f>
        <v>中国電力</v>
      </c>
      <c r="J25" s="96" t="str">
        <f>VLOOKUP($F25,[212]統合_予算!$E$4:$AS$56,5,FALSE)</f>
        <v>広島県</v>
      </c>
      <c r="K25" s="97">
        <f>VLOOKUP($F25,[212]統合_予算!$E$4:$AS$56,6,FALSE)</f>
        <v>32</v>
      </c>
      <c r="L25" s="86">
        <f>VLOOKUP($F25,[212]統合_予算!$E$4:$AS$56,8,FALSE)</f>
        <v>42522</v>
      </c>
      <c r="M25" s="86">
        <f>VLOOKUP($F25,[212]統合_予算!$E$4:$AS$56,9,FALSE)</f>
        <v>42766</v>
      </c>
      <c r="N25" s="93">
        <f>VLOOKUP($F25,[212]統合_予算!$E$4:$AS$56,10,FALSE)</f>
        <v>42777</v>
      </c>
      <c r="O25" s="98">
        <f t="shared" si="0"/>
        <v>26</v>
      </c>
      <c r="P25" s="88">
        <v>2.544</v>
      </c>
      <c r="Q25" s="153">
        <f>VLOOKUP($F25,[212]統合_予算!$E$4:$AS$56,14,FALSE)</f>
        <v>3.5675000000000008</v>
      </c>
      <c r="R25" s="89"/>
      <c r="S25" s="144"/>
      <c r="T25" s="312">
        <f>VLOOKUP(E25,[211]note_p44_決算期毎稼働案件一覧_合計用!$C$6:$E$75,3,FALSE)</f>
        <v>2.544</v>
      </c>
      <c r="V25" s="315"/>
      <c r="W25" s="158"/>
      <c r="X25" s="313"/>
      <c r="Y25" s="314"/>
    </row>
    <row r="26" spans="1:27" s="72" customFormat="1" ht="12.75" customHeight="1">
      <c r="A26" s="144"/>
      <c r="B26" s="144"/>
      <c r="C26" s="90">
        <v>33</v>
      </c>
      <c r="D26" s="90">
        <v>5032</v>
      </c>
      <c r="E26" s="81" t="s">
        <v>68</v>
      </c>
      <c r="F26" s="81" t="s">
        <v>110</v>
      </c>
      <c r="G26" s="81" t="s">
        <v>330</v>
      </c>
      <c r="H26" s="91" t="s">
        <v>13</v>
      </c>
      <c r="I26" s="81" t="str">
        <f>VLOOKUP($F26,[212]統合_予算!$E$4:$AS$56,3,FALSE)</f>
        <v>中国電力</v>
      </c>
      <c r="J26" s="92" t="str">
        <f>VLOOKUP($F26,[212]統合_予算!$E$4:$AS$56,5,FALSE)</f>
        <v>広島県</v>
      </c>
      <c r="K26" s="85">
        <f>VLOOKUP($F26,[212]統合_予算!$E$4:$AS$56,6,FALSE)</f>
        <v>32</v>
      </c>
      <c r="L26" s="86">
        <f>VLOOKUP($F26,[212]統合_予算!$E$4:$AS$56,8,FALSE)</f>
        <v>42522</v>
      </c>
      <c r="M26" s="86">
        <f>VLOOKUP($F26,[212]統合_予算!$E$4:$AS$56,9,FALSE)</f>
        <v>43220</v>
      </c>
      <c r="N26" s="93">
        <f>VLOOKUP($F26,[212]統合_予算!$E$4:$AS$56,10,FALSE)</f>
        <v>42958</v>
      </c>
      <c r="O26" s="87">
        <f t="shared" si="0"/>
        <v>20</v>
      </c>
      <c r="P26" s="88">
        <v>2.8747199999999999</v>
      </c>
      <c r="Q26" s="151">
        <f>VLOOKUP($F26,[212]統合_予算!$E$4:$AS$56,14,FALSE)</f>
        <v>3.5675000000000008</v>
      </c>
      <c r="R26" s="89"/>
      <c r="S26" s="144"/>
      <c r="T26" s="312">
        <f>VLOOKUP(E26,[211]note_p44_決算期毎稼働案件一覧_合計用!$C$6:$E$75,3,FALSE)</f>
        <v>2.8747199999999999</v>
      </c>
      <c r="V26" s="155"/>
      <c r="W26" s="158"/>
      <c r="X26" s="313"/>
      <c r="Y26" s="314"/>
    </row>
    <row r="27" spans="1:27" s="72" customFormat="1" ht="12.75" customHeight="1">
      <c r="A27" s="144"/>
      <c r="B27" s="144"/>
      <c r="C27" s="90">
        <v>35</v>
      </c>
      <c r="D27" s="90">
        <v>5024</v>
      </c>
      <c r="E27" s="81" t="s">
        <v>66</v>
      </c>
      <c r="F27" s="81" t="s">
        <v>114</v>
      </c>
      <c r="G27" s="81" t="s">
        <v>331</v>
      </c>
      <c r="H27" s="91" t="s">
        <v>13</v>
      </c>
      <c r="I27" s="81" t="str">
        <f>VLOOKUP($F27,[212]統合_予算!$E$4:$AS$56,3,FALSE)</f>
        <v>東京電力</v>
      </c>
      <c r="J27" s="92" t="str">
        <f>VLOOKUP($F27,[212]統合_予算!$E$4:$AS$56,5,FALSE)</f>
        <v>群馬県</v>
      </c>
      <c r="K27" s="85">
        <f>VLOOKUP($F27,[212]統合_予算!$E$4:$AS$56,6,FALSE)</f>
        <v>36</v>
      </c>
      <c r="L27" s="86">
        <f>VLOOKUP($F27,[212]統合_予算!$E$4:$AS$56,8,FALSE)</f>
        <v>41730</v>
      </c>
      <c r="M27" s="86">
        <f>VLOOKUP($F27,[212]統合_予算!$E$4:$AS$56,9,FALSE)</f>
        <v>43070</v>
      </c>
      <c r="N27" s="93">
        <f>VLOOKUP($F27,[212]統合_予算!$E$4:$AS$56,10,FALSE)</f>
        <v>42980</v>
      </c>
      <c r="O27" s="87">
        <f>IF(N27&lt;Y$6,DATEDIF(N27,Y$6,"M"),-DATEDIF(Y$6,N27,"M"))</f>
        <v>19</v>
      </c>
      <c r="P27" s="88">
        <v>43.346160000000005</v>
      </c>
      <c r="Q27" s="151">
        <f>VLOOKUP($F27,[212]統合_予算!$E$4:$AS$56,14,FALSE)</f>
        <v>4.1216666666666661</v>
      </c>
      <c r="R27" s="89"/>
      <c r="S27" s="144"/>
      <c r="T27" s="312">
        <f>VLOOKUP(E27,[211]note_p44_決算期毎稼働案件一覧_合計用!$C$6:$E$75,3,FALSE)</f>
        <v>43.346160000000005</v>
      </c>
      <c r="V27" s="155"/>
      <c r="W27" s="158"/>
      <c r="X27" s="313"/>
      <c r="Y27" s="314"/>
    </row>
    <row r="28" spans="1:27" s="100" customFormat="1" ht="12.65" customHeight="1">
      <c r="A28" s="154"/>
      <c r="B28" s="154"/>
      <c r="C28" s="90"/>
      <c r="D28" s="95"/>
      <c r="E28" s="81" t="s">
        <v>284</v>
      </c>
      <c r="F28" s="84" t="s">
        <v>111</v>
      </c>
      <c r="G28" s="84" t="s">
        <v>112</v>
      </c>
      <c r="H28" s="91" t="s">
        <v>13</v>
      </c>
      <c r="I28" s="84" t="str">
        <f>VLOOKUP($F28,[212]統合_予算!$E$4:$AS$56,3,FALSE)</f>
        <v>北海道電力</v>
      </c>
      <c r="J28" s="96" t="str">
        <f>VLOOKUP($F28,[212]統合_予算!$E$4:$AS$56,5,FALSE)</f>
        <v>北海道</v>
      </c>
      <c r="K28" s="97">
        <f>VLOOKUP($F28,[212]統合_予算!$E$4:$AS$56,6,FALSE)</f>
        <v>40</v>
      </c>
      <c r="L28" s="86">
        <f>VLOOKUP($F28,[212]統合_予算!$E$4:$AS$56,8,FALSE)</f>
        <v>42886</v>
      </c>
      <c r="M28" s="86">
        <f>VLOOKUP($F28,[212]統合_予算!$E$4:$AS$56,9,FALSE)</f>
        <v>43038</v>
      </c>
      <c r="N28" s="93">
        <f>VLOOKUP($F28,[212]統合_予算!$E$4:$AS$56,10,FALSE)</f>
        <v>43132</v>
      </c>
      <c r="O28" s="98">
        <f t="shared" si="0"/>
        <v>14</v>
      </c>
      <c r="P28" s="88">
        <v>1.32704</v>
      </c>
      <c r="Q28" s="153">
        <f>VLOOKUP($F28,[212]統合_予算!$E$4:$AS$56,14,FALSE)</f>
        <v>4.1941666666666677</v>
      </c>
      <c r="R28" s="99"/>
      <c r="S28" s="154"/>
      <c r="T28" s="312">
        <f>VLOOKUP(E28,[211]note_p44_決算期毎稼働案件一覧_合計用!$C$6:$E$75,3,FALSE)</f>
        <v>1.32704</v>
      </c>
      <c r="U28" s="72"/>
      <c r="V28" s="315"/>
      <c r="W28" s="158"/>
      <c r="X28" s="313"/>
      <c r="Y28" s="314"/>
    </row>
    <row r="29" spans="1:27" s="72" customFormat="1" ht="12.75" customHeight="1">
      <c r="A29" s="144"/>
      <c r="B29" s="144"/>
      <c r="C29" s="80">
        <v>34</v>
      </c>
      <c r="D29" s="90">
        <v>5030</v>
      </c>
      <c r="E29" s="81" t="s">
        <v>67</v>
      </c>
      <c r="F29" s="81" t="s">
        <v>113</v>
      </c>
      <c r="G29" s="81" t="s">
        <v>332</v>
      </c>
      <c r="H29" s="91" t="s">
        <v>13</v>
      </c>
      <c r="I29" s="81" t="str">
        <f>VLOOKUP($F29,[212]統合_予算!$E$4:$AS$56,3,FALSE)</f>
        <v>中国電力</v>
      </c>
      <c r="J29" s="92" t="str">
        <f>VLOOKUP($F29,[212]統合_予算!$E$4:$AS$56,5,FALSE)</f>
        <v>広島県</v>
      </c>
      <c r="K29" s="85">
        <f>VLOOKUP($F29,[212]統合_予算!$E$4:$AS$56,6,FALSE)</f>
        <v>36</v>
      </c>
      <c r="L29" s="86">
        <f>VLOOKUP($F29,[212]統合_予算!$E$4:$AS$56,8,FALSE)</f>
        <v>42644</v>
      </c>
      <c r="M29" s="86">
        <f>VLOOKUP($F29,[212]統合_予算!$E$4:$AS$56,9,FALSE)</f>
        <v>43070</v>
      </c>
      <c r="N29" s="93">
        <f>VLOOKUP($F29,[212]統合_予算!$E$4:$AS$56,10,FALSE)</f>
        <v>43160</v>
      </c>
      <c r="O29" s="87">
        <f t="shared" si="0"/>
        <v>13</v>
      </c>
      <c r="P29" s="88">
        <v>2.9030399999999998</v>
      </c>
      <c r="Q29" s="151">
        <f>VLOOKUP($F29,[212]統合_予算!$E$4:$AS$56,14,FALSE)</f>
        <v>3.9583333333333335</v>
      </c>
      <c r="R29" s="89"/>
      <c r="S29" s="144"/>
      <c r="T29" s="312">
        <f>VLOOKUP(E29,[211]note_p44_決算期毎稼働案件一覧_合計用!$C$6:$E$75,3,FALSE)</f>
        <v>2.9030399999999998</v>
      </c>
      <c r="V29" s="155"/>
      <c r="W29" s="158"/>
      <c r="X29" s="313"/>
      <c r="Y29" s="314"/>
    </row>
    <row r="30" spans="1:27" s="100" customFormat="1" ht="12.75" customHeight="1">
      <c r="A30" s="154"/>
      <c r="B30" s="154"/>
      <c r="C30" s="90"/>
      <c r="D30" s="95"/>
      <c r="E30" s="81" t="s">
        <v>285</v>
      </c>
      <c r="F30" s="81" t="s">
        <v>118</v>
      </c>
      <c r="G30" s="84" t="s">
        <v>333</v>
      </c>
      <c r="H30" s="91" t="s">
        <v>13</v>
      </c>
      <c r="I30" s="84" t="str">
        <f>VLOOKUP($F30,[212]統合_予算!$E$4:$AS$56,3,FALSE)</f>
        <v>中部電力</v>
      </c>
      <c r="J30" s="96" t="str">
        <f>VLOOKUP($F30,[212]統合_予算!$E$4:$AS$56,5,FALSE)</f>
        <v>三重県</v>
      </c>
      <c r="K30" s="97">
        <f>VLOOKUP($F30,[212]統合_予算!$E$4:$AS$56,6,FALSE)</f>
        <v>24</v>
      </c>
      <c r="L30" s="86">
        <f>VLOOKUP($F30,[212]統合_予算!$E$4:$AS$56,8,FALSE)</f>
        <v>42948</v>
      </c>
      <c r="M30" s="86">
        <f>VLOOKUP($F30,[212]統合_予算!$E$4:$AS$56,9,FALSE)</f>
        <v>43101</v>
      </c>
      <c r="N30" s="93">
        <f>VLOOKUP($F30,[212]統合_予算!$E$4:$AS$56,10,FALSE)</f>
        <v>43160</v>
      </c>
      <c r="O30" s="98">
        <f>IF(N30&lt;Y$6,DATEDIF(N30,Y$6,"M"),-DATEDIF(Y$6,N30,"M"))</f>
        <v>13</v>
      </c>
      <c r="P30" s="88">
        <v>2.9452800000000003</v>
      </c>
      <c r="Q30" s="153">
        <f>VLOOKUP($F30,[212]統合_予算!$E$4:$AS$56,14,FALSE)</f>
        <v>3.9649999999999999</v>
      </c>
      <c r="R30" s="99"/>
      <c r="S30" s="154"/>
      <c r="T30" s="312">
        <f>VLOOKUP(E30,[211]note_p44_決算期毎稼働案件一覧_合計用!$C$6:$E$75,3,FALSE)</f>
        <v>2.9452800000000003</v>
      </c>
      <c r="U30" s="72"/>
      <c r="V30" s="155"/>
      <c r="W30" s="158"/>
      <c r="X30" s="313"/>
      <c r="Y30" s="314"/>
      <c r="AA30" s="283"/>
    </row>
    <row r="31" spans="1:27" s="100" customFormat="1" ht="12.75" customHeight="1">
      <c r="A31" s="154"/>
      <c r="B31" s="154"/>
      <c r="C31" s="90"/>
      <c r="D31" s="95"/>
      <c r="E31" s="81" t="s">
        <v>286</v>
      </c>
      <c r="F31" s="81" t="s">
        <v>115</v>
      </c>
      <c r="G31" s="84" t="s">
        <v>116</v>
      </c>
      <c r="H31" s="91" t="s">
        <v>13</v>
      </c>
      <c r="I31" s="84" t="str">
        <f>VLOOKUP($F31,[212]統合_予算!$E$4:$AS$56,3,FALSE)</f>
        <v>中国電力</v>
      </c>
      <c r="J31" s="96" t="str">
        <f>VLOOKUP($F31,[212]統合_予算!$E$4:$AS$56,5,FALSE)</f>
        <v>岡山県</v>
      </c>
      <c r="K31" s="97">
        <f>VLOOKUP($F31,[212]統合_予算!$E$4:$AS$56,6,FALSE)</f>
        <v>24</v>
      </c>
      <c r="L31" s="86">
        <f>VLOOKUP($F31,[212]統合_予算!$E$4:$AS$56,8,FALSE)</f>
        <v>42887</v>
      </c>
      <c r="M31" s="86">
        <f>VLOOKUP($F31,[212]統合_予算!$E$4:$AS$56,9,FALSE)</f>
        <v>43099</v>
      </c>
      <c r="N31" s="93">
        <f>VLOOKUP($F31,[212]統合_予算!$E$4:$AS$56,10,FALSE)</f>
        <v>43160</v>
      </c>
      <c r="O31" s="98">
        <f>IF(N31&lt;Y$6,DATEDIF(N31,Y$6,"M"),-DATEDIF(Y$6,N31,"M"))</f>
        <v>13</v>
      </c>
      <c r="P31" s="88">
        <v>2.64</v>
      </c>
      <c r="Q31" s="153">
        <f>VLOOKUP($F31,[212]統合_予算!$E$4:$AS$56,14,FALSE)</f>
        <v>4.0533333333333337</v>
      </c>
      <c r="R31" s="99"/>
      <c r="S31" s="154"/>
      <c r="T31" s="312">
        <f>VLOOKUP(E31,[211]note_p44_決算期毎稼働案件一覧_合計用!$C$6:$E$75,3,FALSE)</f>
        <v>2.64</v>
      </c>
      <c r="U31" s="72"/>
      <c r="V31" s="155"/>
      <c r="W31" s="158"/>
      <c r="X31" s="313"/>
      <c r="Y31" s="314"/>
    </row>
    <row r="32" spans="1:27" s="72" customFormat="1" ht="12.75" customHeight="1" outlineLevel="1">
      <c r="A32" s="144"/>
      <c r="B32" s="144"/>
      <c r="C32" s="90"/>
      <c r="D32" s="90"/>
      <c r="E32" s="81" t="s">
        <v>287</v>
      </c>
      <c r="F32" s="81" t="s">
        <v>119</v>
      </c>
      <c r="G32" s="81" t="s">
        <v>120</v>
      </c>
      <c r="H32" s="91" t="s">
        <v>13</v>
      </c>
      <c r="I32" s="81" t="str">
        <f>VLOOKUP($F32,[212]統合_予算!$E$4:$AS$56,3,FALSE)</f>
        <v>中部電力</v>
      </c>
      <c r="J32" s="92" t="str">
        <f>VLOOKUP($F32,[212]統合_予算!$E$4:$AS$56,5,FALSE)</f>
        <v>岐阜県</v>
      </c>
      <c r="K32" s="97">
        <f>VLOOKUP($F32,[212]統合_予算!$E$4:$AS$56,6,FALSE)</f>
        <v>24</v>
      </c>
      <c r="L32" s="86">
        <f>VLOOKUP($F32,[212]統合_予算!$E$4:$AS$56,8,FALSE)</f>
        <v>42979</v>
      </c>
      <c r="M32" s="86">
        <f>VLOOKUP($F32,[212]統合_予算!$E$4:$AS$56,9,FALSE)</f>
        <v>43132</v>
      </c>
      <c r="N32" s="93">
        <v>43191</v>
      </c>
      <c r="O32" s="98">
        <f>IF(N32&lt;Y$6,DATEDIF(N32,Y$6,"M"),-DATEDIF(Y$6,N32,"M"))</f>
        <v>12</v>
      </c>
      <c r="P32" s="88">
        <v>1.3129</v>
      </c>
      <c r="Q32" s="153">
        <f>VLOOKUP($F32,[212]統合_予算!$E$4:$AS$56,14,FALSE)</f>
        <v>3.9291666666666667</v>
      </c>
      <c r="R32" s="89"/>
      <c r="S32" s="144"/>
      <c r="T32" s="312">
        <f>VLOOKUP(E32,[211]note_p44_決算期毎稼働案件一覧_合計用!$C$6:$E$75,3,FALSE)</f>
        <v>1.3129</v>
      </c>
      <c r="V32" s="155"/>
      <c r="W32" s="158"/>
      <c r="X32" s="313"/>
      <c r="Y32" s="314"/>
    </row>
    <row r="33" spans="1:26" s="72" customFormat="1" ht="12.75" customHeight="1" outlineLevel="1">
      <c r="A33" s="144"/>
      <c r="B33" s="144"/>
      <c r="C33" s="90"/>
      <c r="D33" s="90"/>
      <c r="E33" s="81" t="s">
        <v>288</v>
      </c>
      <c r="F33" s="81" t="s">
        <v>121</v>
      </c>
      <c r="G33" s="81" t="s">
        <v>122</v>
      </c>
      <c r="H33" s="91" t="s">
        <v>13</v>
      </c>
      <c r="I33" s="81" t="str">
        <f>VLOOKUP($F33,[212]統合_予算!$E$4:$AS$56,3,FALSE)</f>
        <v>九州電力</v>
      </c>
      <c r="J33" s="92" t="str">
        <f>VLOOKUP($F33,[212]統合_予算!$E$4:$AS$56,5,FALSE)</f>
        <v>福岡県</v>
      </c>
      <c r="K33" s="97">
        <f>VLOOKUP($F33,[212]統合_予算!$E$4:$AS$56,6,FALSE)</f>
        <v>36</v>
      </c>
      <c r="L33" s="86">
        <f>VLOOKUP($F33,[212]統合_予算!$E$4:$AS$56,8,FALSE)</f>
        <v>43009</v>
      </c>
      <c r="M33" s="86">
        <f>VLOOKUP($F33,[212]統合_予算!$E$4:$AS$56,9,FALSE)</f>
        <v>43252</v>
      </c>
      <c r="N33" s="94">
        <v>43472</v>
      </c>
      <c r="O33" s="98">
        <f t="shared" si="0"/>
        <v>3</v>
      </c>
      <c r="P33" s="88">
        <v>1.4867999999999999</v>
      </c>
      <c r="Q33" s="153">
        <f>VLOOKUP($F33,[212]統合_予算!$E$4:$AS$56,14,FALSE)</f>
        <v>3.7391666666666659</v>
      </c>
      <c r="R33" s="89"/>
      <c r="S33" s="144"/>
      <c r="T33" s="312">
        <v>1.4867999999999999</v>
      </c>
      <c r="V33" s="155"/>
      <c r="W33" s="158"/>
      <c r="X33" s="313"/>
      <c r="Y33" s="314"/>
    </row>
    <row r="34" spans="1:26" s="72" customFormat="1" ht="12.75" customHeight="1" outlineLevel="1">
      <c r="A34" s="144"/>
      <c r="B34" s="144"/>
      <c r="C34" s="287"/>
      <c r="D34" s="287"/>
      <c r="E34" s="81" t="s">
        <v>289</v>
      </c>
      <c r="F34" s="282" t="s">
        <v>334</v>
      </c>
      <c r="G34" s="282" t="s">
        <v>335</v>
      </c>
      <c r="H34" s="105" t="s">
        <v>13</v>
      </c>
      <c r="I34" s="84" t="s">
        <v>188</v>
      </c>
      <c r="J34" s="282" t="s">
        <v>12</v>
      </c>
      <c r="K34" s="294">
        <v>21</v>
      </c>
      <c r="L34" s="280"/>
      <c r="M34" s="280"/>
      <c r="N34" s="361">
        <v>43617</v>
      </c>
      <c r="O34" s="281">
        <f>IF(N34&lt;Y$6,DATEDIF(N34,Y$6,"M"),-DATEDIF(Y$6,N34,"M"))</f>
        <v>-1</v>
      </c>
      <c r="P34" s="88">
        <v>2.8616000000000001</v>
      </c>
      <c r="Q34" s="296">
        <v>3.81</v>
      </c>
      <c r="R34" s="295"/>
      <c r="S34" s="144"/>
      <c r="T34" s="312">
        <f>VLOOKUP(E34,[211]note_p44_決算期毎稼働案件一覧_合計用!$C$6:$E$75,3,FALSE)</f>
        <v>2.8616000000000001</v>
      </c>
      <c r="V34" s="155"/>
      <c r="W34" s="158"/>
      <c r="X34" s="313"/>
      <c r="Y34" s="314"/>
    </row>
    <row r="35" spans="1:26" s="72" customFormat="1" ht="12.75" customHeight="1" outlineLevel="1">
      <c r="A35" s="144"/>
      <c r="B35" s="144"/>
      <c r="C35" s="109"/>
      <c r="D35" s="109"/>
      <c r="E35" s="81" t="s">
        <v>290</v>
      </c>
      <c r="F35" s="104" t="s">
        <v>207</v>
      </c>
      <c r="G35" s="104" t="s">
        <v>337</v>
      </c>
      <c r="H35" s="91" t="s">
        <v>13</v>
      </c>
      <c r="I35" s="84" t="s">
        <v>338</v>
      </c>
      <c r="J35" s="246" t="s">
        <v>210</v>
      </c>
      <c r="K35" s="97">
        <v>21</v>
      </c>
      <c r="L35" s="182">
        <v>43405</v>
      </c>
      <c r="M35" s="247"/>
      <c r="N35" s="248">
        <v>43586</v>
      </c>
      <c r="O35" s="98">
        <f>IF(N35&lt;Y$6,DATEDIF(N35,Y$6,"M"),-DATEDIF(Y$6,N35,"M"))</f>
        <v>0</v>
      </c>
      <c r="P35" s="88">
        <v>2.9016000000000002</v>
      </c>
      <c r="Q35" s="153">
        <v>4.0199999999999996</v>
      </c>
      <c r="R35" s="89"/>
      <c r="S35" s="144"/>
      <c r="T35" s="312">
        <f>VLOOKUP(E35,[211]note_p44_決算期毎稼働案件一覧_合計用!$C$6:$E$75,3,FALSE)</f>
        <v>2.9016000000000002</v>
      </c>
      <c r="V35" s="315"/>
      <c r="W35" s="158"/>
      <c r="X35" s="313"/>
      <c r="Y35" s="314"/>
    </row>
    <row r="36" spans="1:26" s="72" customFormat="1" ht="12.75" customHeight="1" outlineLevel="1">
      <c r="A36" s="144"/>
      <c r="B36" s="144"/>
      <c r="C36" s="287"/>
      <c r="D36" s="287"/>
      <c r="E36" s="81" t="s">
        <v>291</v>
      </c>
      <c r="F36" s="282" t="s">
        <v>340</v>
      </c>
      <c r="G36" s="282" t="s">
        <v>212</v>
      </c>
      <c r="H36" s="297" t="s">
        <v>13</v>
      </c>
      <c r="I36" s="81" t="s">
        <v>15</v>
      </c>
      <c r="J36" s="282" t="s">
        <v>210</v>
      </c>
      <c r="K36" s="294">
        <v>21</v>
      </c>
      <c r="L36" s="280"/>
      <c r="M36" s="280"/>
      <c r="N36" s="361">
        <v>43647</v>
      </c>
      <c r="O36" s="281">
        <f>IF(N36&lt;Y$6,DATEDIF(N36,Y$6,"M"),-DATEDIF(Y$6,N36,"M"))</f>
        <v>-2</v>
      </c>
      <c r="P36" s="88">
        <v>1.7707200000000001</v>
      </c>
      <c r="Q36" s="296">
        <v>3.93</v>
      </c>
      <c r="R36" s="295"/>
      <c r="S36" s="144"/>
      <c r="T36" s="312">
        <f>VLOOKUP(E36,[211]note_p44_決算期毎稼働案件一覧_合計用!$C$6:$E$75,3,FALSE)</f>
        <v>1.7707200000000001</v>
      </c>
      <c r="V36" s="155"/>
      <c r="W36" s="158"/>
      <c r="X36" s="313"/>
      <c r="Y36" s="314"/>
    </row>
    <row r="37" spans="1:26" s="72" customFormat="1" ht="12.65" customHeight="1">
      <c r="A37" s="144"/>
      <c r="B37" s="144"/>
      <c r="C37" s="90">
        <v>36</v>
      </c>
      <c r="D37" s="90">
        <v>5025</v>
      </c>
      <c r="E37" s="81" t="s">
        <v>69</v>
      </c>
      <c r="F37" s="81" t="s">
        <v>123</v>
      </c>
      <c r="G37" s="81" t="s">
        <v>343</v>
      </c>
      <c r="H37" s="91" t="s">
        <v>13</v>
      </c>
      <c r="I37" s="81" t="str">
        <f>VLOOKUP($F37,[212]統合_予算!$E$4:$AS$56,3,FALSE)</f>
        <v>東京電力</v>
      </c>
      <c r="J37" s="92" t="str">
        <f>VLOOKUP($F37,[212]統合_予算!$E$4:$AS$56,5,FALSE)</f>
        <v>群馬県</v>
      </c>
      <c r="K37" s="85">
        <f>VLOOKUP($F37,[212]統合_予算!$E$4:$AS$56,6,FALSE)</f>
        <v>36</v>
      </c>
      <c r="L37" s="86">
        <f>VLOOKUP($F37,[212]統合_予算!$E$4:$AS$56,8,FALSE)</f>
        <v>42036</v>
      </c>
      <c r="M37" s="86">
        <f>VLOOKUP($F37,[212]統合_予算!$E$4:$AS$56,9,FALSE)</f>
        <v>43555</v>
      </c>
      <c r="N37" s="93">
        <f>VLOOKUP($F37,[212]統合_予算!$E$4:$AS$56,10,FALSE)</f>
        <v>43739</v>
      </c>
      <c r="O37" s="87">
        <f t="shared" si="0"/>
        <v>-5</v>
      </c>
      <c r="P37" s="88">
        <v>12.02304</v>
      </c>
      <c r="Q37" s="151">
        <f>VLOOKUP($F37,[212]統合_予算!$E$4:$AS$56,14,FALSE)</f>
        <v>4.0575000000000001</v>
      </c>
      <c r="R37" s="89"/>
      <c r="S37" s="144"/>
      <c r="T37" s="312">
        <f>VLOOKUP(E37,[211]note_p44_決算期毎稼働案件一覧_合計用!$C$6:$E$75,3,FALSE)</f>
        <v>12.02304</v>
      </c>
      <c r="V37" s="155"/>
      <c r="W37" s="158"/>
      <c r="X37" s="313"/>
      <c r="Y37" s="314"/>
    </row>
    <row r="38" spans="1:26" s="72" customFormat="1" ht="12.65" customHeight="1" outlineLevel="1">
      <c r="A38" s="144"/>
      <c r="B38" s="144"/>
      <c r="C38" s="109"/>
      <c r="D38" s="109"/>
      <c r="E38" s="81" t="s">
        <v>292</v>
      </c>
      <c r="F38" s="104" t="s">
        <v>124</v>
      </c>
      <c r="G38" s="104" t="s">
        <v>125</v>
      </c>
      <c r="H38" s="91" t="s">
        <v>13</v>
      </c>
      <c r="I38" s="106" t="str">
        <f>VLOOKUP($F38,[212]統合_予算!$E$4:$AS$56,3,FALSE)</f>
        <v>東京電力</v>
      </c>
      <c r="J38" s="107" t="str">
        <f>VLOOKUP($F38,[212]統合_予算!$E$4:$AS$56,5,FALSE)</f>
        <v>茨城県</v>
      </c>
      <c r="K38" s="97">
        <f>VLOOKUP($F38,[212]統合_予算!$E$4:$AS$56,6,FALSE)</f>
        <v>24</v>
      </c>
      <c r="L38" s="108">
        <f>VLOOKUP($F38,[212]統合_予算!$E$4:$AS$56,8,FALSE)</f>
        <v>42795</v>
      </c>
      <c r="M38" s="108">
        <f>VLOOKUP($F38,[212]統合_予算!$E$4:$AS$56,9,FALSE)</f>
        <v>43739</v>
      </c>
      <c r="N38" s="108">
        <f>VLOOKUP($F38,[212]統合_予算!$E$4:$AS$56,10,FALSE)</f>
        <v>43770</v>
      </c>
      <c r="O38" s="98">
        <f>IF(N38&lt;Y$6,DATEDIF(N38,Y$6,"M"),-DATEDIF(Y$6,N38,"M"))</f>
        <v>-6</v>
      </c>
      <c r="P38" s="88">
        <v>2.9664000000000001</v>
      </c>
      <c r="Q38" s="153">
        <f>VLOOKUP($F38,[212]統合_予算!$E$4:$AS$56,14,FALSE)</f>
        <v>3.7950000000000004</v>
      </c>
      <c r="R38" s="89"/>
      <c r="S38" s="144"/>
      <c r="T38" s="312">
        <f>VLOOKUP(E38,[211]note_p44_決算期毎稼働案件一覧_合計用!$C$6:$E$75,3,FALSE)</f>
        <v>2.9664000000000001</v>
      </c>
      <c r="V38" s="315"/>
      <c r="W38" s="158"/>
      <c r="X38" s="313"/>
      <c r="Y38" s="314"/>
    </row>
    <row r="39" spans="1:26" s="72" customFormat="1" ht="12.75" customHeight="1" outlineLevel="1">
      <c r="A39" s="144"/>
      <c r="B39" s="144"/>
      <c r="C39" s="109"/>
      <c r="D39" s="109"/>
      <c r="E39" s="81" t="s">
        <v>293</v>
      </c>
      <c r="F39" s="84" t="s">
        <v>187</v>
      </c>
      <c r="G39" s="84" t="s">
        <v>344</v>
      </c>
      <c r="H39" s="91" t="s">
        <v>13</v>
      </c>
      <c r="I39" s="84" t="s">
        <v>188</v>
      </c>
      <c r="J39" s="84" t="s">
        <v>190</v>
      </c>
      <c r="K39" s="85">
        <v>32</v>
      </c>
      <c r="L39" s="182"/>
      <c r="M39" s="182"/>
      <c r="N39" s="182">
        <v>43770</v>
      </c>
      <c r="O39" s="98">
        <f>IF(N39&lt;Y$6,DATEDIF(N39,Y$6,"M"),-DATEDIF(Y$6,N39,"M"))</f>
        <v>-6</v>
      </c>
      <c r="P39" s="88">
        <v>3.7521</v>
      </c>
      <c r="Q39" s="151">
        <v>3.5</v>
      </c>
      <c r="R39" s="89"/>
      <c r="S39" s="144"/>
      <c r="T39" s="312">
        <f>VLOOKUP(E39,[211]note_p44_決算期毎稼働案件一覧_合計用!$C$6:$E$75,3,FALSE)</f>
        <v>3.7521</v>
      </c>
      <c r="V39" s="315"/>
      <c r="W39" s="158"/>
      <c r="X39" s="313"/>
      <c r="Y39" s="314"/>
    </row>
    <row r="40" spans="1:26" s="72" customFormat="1" ht="12.75" customHeight="1" outlineLevel="1">
      <c r="A40" s="144"/>
      <c r="B40" s="144"/>
      <c r="C40" s="287"/>
      <c r="D40" s="287"/>
      <c r="E40" s="81" t="s">
        <v>294</v>
      </c>
      <c r="F40" s="282" t="s">
        <v>345</v>
      </c>
      <c r="G40" s="282" t="s">
        <v>214</v>
      </c>
      <c r="H40" s="105" t="s">
        <v>13</v>
      </c>
      <c r="I40" s="84" t="s">
        <v>14</v>
      </c>
      <c r="J40" s="282" t="s">
        <v>117</v>
      </c>
      <c r="K40" s="294">
        <v>21</v>
      </c>
      <c r="L40" s="280"/>
      <c r="M40" s="280"/>
      <c r="N40" s="280">
        <v>43800</v>
      </c>
      <c r="O40" s="281">
        <f>IF(N40&lt;Y$6,DATEDIF(N40,Y$6,"M"),-DATEDIF(Y$6,N40,"M"))</f>
        <v>-7</v>
      </c>
      <c r="P40" s="88">
        <v>2.39316</v>
      </c>
      <c r="Q40" s="296">
        <v>4.05</v>
      </c>
      <c r="R40" s="295"/>
      <c r="S40" s="144"/>
      <c r="T40" s="312">
        <f>VLOOKUP(E40,[211]note_p44_決算期毎稼働案件一覧_合計用!$C$6:$E$75,3,FALSE)</f>
        <v>2.39316</v>
      </c>
      <c r="V40" s="155"/>
      <c r="W40" s="158"/>
      <c r="X40" s="313"/>
      <c r="Y40" s="314"/>
    </row>
    <row r="41" spans="1:26" s="72" customFormat="1" ht="12.75" customHeight="1" outlineLevel="1">
      <c r="A41" s="144"/>
      <c r="B41" s="144"/>
      <c r="C41" s="109"/>
      <c r="D41" s="109"/>
      <c r="E41" s="106" t="s">
        <v>178</v>
      </c>
      <c r="F41" s="106" t="s">
        <v>126</v>
      </c>
      <c r="G41" s="104" t="s">
        <v>347</v>
      </c>
      <c r="H41" s="105" t="s">
        <v>13</v>
      </c>
      <c r="I41" s="104" t="str">
        <f>VLOOKUP($F41,[212]統合_予算!$E$4:$AS$56,3,FALSE)</f>
        <v>九州電力</v>
      </c>
      <c r="J41" s="246" t="str">
        <f>VLOOKUP($F41,[212]統合_予算!$E$4:$AS$56,5,FALSE)</f>
        <v>宮崎県</v>
      </c>
      <c r="K41" s="97">
        <f>VLOOKUP($F41,[212]統合_予算!$E$4:$AS$56,6,FALSE)</f>
        <v>32</v>
      </c>
      <c r="L41" s="247">
        <f>VLOOKUP($F41,[212]統合_予算!$E$4:$AS$56,8,FALSE)</f>
        <v>44348</v>
      </c>
      <c r="M41" s="247">
        <f>VLOOKUP($F41,[212]統合_予算!$E$4:$AS$56,9,FALSE)</f>
        <v>44500</v>
      </c>
      <c r="N41" s="248">
        <f>VLOOKUP($F41,[212]統合_予算!$E$4:$AS$56,10,FALSE)</f>
        <v>44501</v>
      </c>
      <c r="O41" s="98">
        <f>IF(N41&lt;Y$6,DATEDIF(N41,Y$6,"M"),-DATEDIF(Y$6,N41,"M"))</f>
        <v>-30</v>
      </c>
      <c r="P41" s="152">
        <v>2.97</v>
      </c>
      <c r="Q41" s="153">
        <f>VLOOKUP($F41,[212]統合_予算!$E$4:$AS$56,14,FALSE)</f>
        <v>3.8450000000000002</v>
      </c>
      <c r="R41" s="110"/>
      <c r="S41" s="144"/>
      <c r="T41" s="350">
        <v>2.97</v>
      </c>
      <c r="V41" s="155"/>
      <c r="W41" s="158"/>
      <c r="X41" s="313"/>
      <c r="Y41" s="314"/>
    </row>
    <row r="42" spans="1:26" s="72" customFormat="1" ht="12.75" customHeight="1" outlineLevel="1">
      <c r="A42" s="144"/>
      <c r="B42" s="144"/>
      <c r="C42" s="287"/>
      <c r="D42" s="287"/>
      <c r="E42" s="81" t="s">
        <v>356</v>
      </c>
      <c r="F42" s="315"/>
      <c r="G42" s="315"/>
      <c r="H42" s="335" t="s">
        <v>357</v>
      </c>
      <c r="I42" s="104" t="s">
        <v>358</v>
      </c>
      <c r="J42" s="315" t="s">
        <v>16</v>
      </c>
      <c r="K42" s="157" t="s">
        <v>354</v>
      </c>
      <c r="L42" s="158"/>
      <c r="M42" s="158"/>
      <c r="N42" s="158">
        <v>43800</v>
      </c>
      <c r="O42" s="313">
        <f>IF(N42&lt;Y$6,DATEDIF(N42,Y$6,"M"),-DATEDIF(Y$6,N42,"M"))</f>
        <v>-7</v>
      </c>
      <c r="P42" s="88">
        <v>7.39</v>
      </c>
      <c r="Q42" s="334"/>
      <c r="R42" s="159"/>
      <c r="S42" s="144"/>
      <c r="T42" s="312">
        <v>7.39</v>
      </c>
      <c r="W42" s="155"/>
      <c r="X42" s="158"/>
      <c r="Y42" s="313"/>
      <c r="Z42" s="314"/>
    </row>
    <row r="43" spans="1:26" s="72" customFormat="1" ht="12.75" customHeight="1" outlineLevel="1">
      <c r="A43" s="144"/>
      <c r="B43" s="144"/>
      <c r="C43" s="346"/>
      <c r="D43" s="349"/>
      <c r="E43" s="352" t="s">
        <v>392</v>
      </c>
      <c r="F43" s="362" t="s">
        <v>393</v>
      </c>
      <c r="G43" s="362" t="s">
        <v>383</v>
      </c>
      <c r="H43" s="363" t="s">
        <v>13</v>
      </c>
      <c r="I43" s="364" t="s">
        <v>15</v>
      </c>
      <c r="J43" s="362" t="s">
        <v>373</v>
      </c>
      <c r="K43" s="365">
        <v>18</v>
      </c>
      <c r="L43" s="360">
        <v>43709</v>
      </c>
      <c r="M43" s="360"/>
      <c r="N43" s="354">
        <v>43922</v>
      </c>
      <c r="O43" s="366">
        <f t="shared" ref="O43:O50" si="1">IF(N43&lt;Y$6,DATEDIF(N43,Y$6,"M"),-DATEDIF(Y$6,N43,"M"))</f>
        <v>-11</v>
      </c>
      <c r="P43" s="379">
        <v>0.98560000000000003</v>
      </c>
      <c r="Q43" s="369">
        <v>4.04</v>
      </c>
      <c r="R43" s="295"/>
      <c r="S43" s="144"/>
      <c r="T43" s="379">
        <v>0.98560000000000003</v>
      </c>
      <c r="V43" s="155"/>
      <c r="W43" s="158"/>
      <c r="X43" s="313"/>
      <c r="Y43" s="314"/>
    </row>
    <row r="44" spans="1:26" s="72" customFormat="1" ht="12.75" customHeight="1" outlineLevel="1">
      <c r="A44" s="144"/>
      <c r="B44" s="144"/>
      <c r="C44" s="346"/>
      <c r="D44" s="349"/>
      <c r="E44" s="352" t="s">
        <v>381</v>
      </c>
      <c r="F44" s="362" t="s">
        <v>394</v>
      </c>
      <c r="G44" s="362" t="s">
        <v>382</v>
      </c>
      <c r="H44" s="363" t="s">
        <v>13</v>
      </c>
      <c r="I44" s="364" t="s">
        <v>15</v>
      </c>
      <c r="J44" s="362" t="s">
        <v>210</v>
      </c>
      <c r="K44" s="365">
        <v>18</v>
      </c>
      <c r="L44" s="360">
        <v>43831</v>
      </c>
      <c r="M44" s="360"/>
      <c r="N44" s="354">
        <v>43983</v>
      </c>
      <c r="O44" s="366">
        <f t="shared" si="1"/>
        <v>-13</v>
      </c>
      <c r="P44" s="379">
        <v>1.2804</v>
      </c>
      <c r="Q44" s="369">
        <v>3.87</v>
      </c>
      <c r="R44" s="295"/>
      <c r="S44" s="144"/>
      <c r="T44" s="379">
        <v>1.2804</v>
      </c>
      <c r="V44" s="155"/>
      <c r="W44" s="158"/>
      <c r="X44" s="313"/>
      <c r="Y44" s="314"/>
    </row>
    <row r="45" spans="1:26" s="72" customFormat="1" ht="12.75" customHeight="1" outlineLevel="1">
      <c r="A45" s="144"/>
      <c r="B45" s="144"/>
      <c r="C45" s="346"/>
      <c r="D45" s="349"/>
      <c r="E45" s="352" t="s">
        <v>384</v>
      </c>
      <c r="F45" s="362" t="s">
        <v>395</v>
      </c>
      <c r="G45" s="362" t="s">
        <v>385</v>
      </c>
      <c r="H45" s="363" t="s">
        <v>13</v>
      </c>
      <c r="I45" s="364" t="s">
        <v>15</v>
      </c>
      <c r="J45" s="362" t="s">
        <v>373</v>
      </c>
      <c r="K45" s="365">
        <v>18</v>
      </c>
      <c r="L45" s="360">
        <v>43831</v>
      </c>
      <c r="M45" s="360"/>
      <c r="N45" s="354">
        <v>44044</v>
      </c>
      <c r="O45" s="366">
        <f t="shared" si="1"/>
        <v>-15</v>
      </c>
      <c r="P45" s="379">
        <v>1.5047999999999999</v>
      </c>
      <c r="Q45" s="369">
        <v>3.92</v>
      </c>
      <c r="R45" s="295"/>
      <c r="S45" s="144"/>
      <c r="T45" s="379">
        <v>1.5047999999999999</v>
      </c>
      <c r="V45" s="155"/>
      <c r="W45" s="158"/>
      <c r="X45" s="313"/>
      <c r="Y45" s="314"/>
    </row>
    <row r="46" spans="1:26" s="72" customFormat="1" ht="12.75" customHeight="1" outlineLevel="1">
      <c r="A46" s="144"/>
      <c r="B46" s="144"/>
      <c r="C46" s="346"/>
      <c r="D46" s="349"/>
      <c r="E46" s="353" t="s">
        <v>368</v>
      </c>
      <c r="F46" s="362" t="s">
        <v>396</v>
      </c>
      <c r="G46" s="362" t="s">
        <v>386</v>
      </c>
      <c r="H46" s="363" t="s">
        <v>13</v>
      </c>
      <c r="I46" s="367" t="s">
        <v>14</v>
      </c>
      <c r="J46" s="362" t="s">
        <v>375</v>
      </c>
      <c r="K46" s="365">
        <v>18</v>
      </c>
      <c r="L46" s="360">
        <v>43922</v>
      </c>
      <c r="M46" s="360"/>
      <c r="N46" s="355">
        <v>44105</v>
      </c>
      <c r="O46" s="366">
        <f t="shared" si="1"/>
        <v>-17</v>
      </c>
      <c r="P46" s="356">
        <v>2.6681400000000002</v>
      </c>
      <c r="Q46" s="369">
        <v>3.98</v>
      </c>
      <c r="R46" s="295"/>
      <c r="S46" s="144"/>
      <c r="T46" s="356">
        <v>2.6681400000000002</v>
      </c>
      <c r="V46" s="155"/>
      <c r="W46" s="158"/>
      <c r="X46" s="313"/>
      <c r="Y46" s="314"/>
    </row>
    <row r="47" spans="1:26" s="72" customFormat="1" ht="12.75" customHeight="1" outlineLevel="1">
      <c r="A47" s="144"/>
      <c r="B47" s="144"/>
      <c r="C47" s="346"/>
      <c r="D47" s="349"/>
      <c r="E47" s="352" t="s">
        <v>397</v>
      </c>
      <c r="F47" s="362" t="s">
        <v>398</v>
      </c>
      <c r="G47" s="362" t="s">
        <v>387</v>
      </c>
      <c r="H47" s="363" t="s">
        <v>13</v>
      </c>
      <c r="I47" s="362" t="s">
        <v>188</v>
      </c>
      <c r="J47" s="362" t="s">
        <v>376</v>
      </c>
      <c r="K47" s="365">
        <v>18</v>
      </c>
      <c r="L47" s="360">
        <v>44044</v>
      </c>
      <c r="M47" s="360"/>
      <c r="N47" s="354">
        <v>44256</v>
      </c>
      <c r="O47" s="366">
        <f t="shared" si="1"/>
        <v>-22</v>
      </c>
      <c r="P47" s="379">
        <v>2.9512</v>
      </c>
      <c r="Q47" s="369">
        <v>4.0599999999999996</v>
      </c>
      <c r="R47" s="295"/>
      <c r="S47" s="144"/>
      <c r="T47" s="379">
        <v>2.9512</v>
      </c>
      <c r="V47" s="155"/>
      <c r="W47" s="158"/>
      <c r="X47" s="313"/>
      <c r="Y47" s="314"/>
    </row>
    <row r="48" spans="1:26" s="72" customFormat="1" ht="12.75" customHeight="1" outlineLevel="1">
      <c r="A48" s="144"/>
      <c r="B48" s="144"/>
      <c r="C48" s="346"/>
      <c r="D48" s="349"/>
      <c r="E48" s="352" t="s">
        <v>388</v>
      </c>
      <c r="F48" s="362" t="s">
        <v>399</v>
      </c>
      <c r="G48" s="362" t="s">
        <v>389</v>
      </c>
      <c r="H48" s="363" t="s">
        <v>13</v>
      </c>
      <c r="I48" s="362" t="s">
        <v>370</v>
      </c>
      <c r="J48" s="362" t="s">
        <v>377</v>
      </c>
      <c r="K48" s="365">
        <v>18</v>
      </c>
      <c r="L48" s="360">
        <v>44075</v>
      </c>
      <c r="M48" s="360"/>
      <c r="N48" s="354">
        <v>44287</v>
      </c>
      <c r="O48" s="366">
        <f t="shared" si="1"/>
        <v>-23</v>
      </c>
      <c r="P48" s="379">
        <v>2.9952000000000001</v>
      </c>
      <c r="Q48" s="369">
        <v>3.76</v>
      </c>
      <c r="R48" s="295"/>
      <c r="S48" s="144"/>
      <c r="T48" s="379">
        <v>2.9952000000000001</v>
      </c>
      <c r="V48" s="155"/>
      <c r="W48" s="158"/>
      <c r="X48" s="313"/>
      <c r="Y48" s="314"/>
    </row>
    <row r="49" spans="1:30" s="72" customFormat="1" ht="12.75" customHeight="1" outlineLevel="1">
      <c r="A49" s="144"/>
      <c r="B49" s="144"/>
      <c r="C49" s="346"/>
      <c r="D49" s="349"/>
      <c r="E49" s="352" t="s">
        <v>400</v>
      </c>
      <c r="F49" s="362" t="s">
        <v>401</v>
      </c>
      <c r="G49" s="362" t="s">
        <v>390</v>
      </c>
      <c r="H49" s="363" t="s">
        <v>13</v>
      </c>
      <c r="I49" s="362" t="s">
        <v>371</v>
      </c>
      <c r="J49" s="362" t="s">
        <v>378</v>
      </c>
      <c r="K49" s="365">
        <v>18</v>
      </c>
      <c r="L49" s="360">
        <v>44228</v>
      </c>
      <c r="M49" s="360"/>
      <c r="N49" s="354">
        <v>44409</v>
      </c>
      <c r="O49" s="366">
        <f t="shared" si="1"/>
        <v>-27</v>
      </c>
      <c r="P49" s="379">
        <v>2.8151999999999999</v>
      </c>
      <c r="Q49" s="369">
        <v>3.66</v>
      </c>
      <c r="R49" s="295"/>
      <c r="S49" s="144"/>
      <c r="T49" s="379">
        <v>2.8151999999999999</v>
      </c>
      <c r="V49" s="155"/>
      <c r="W49" s="158"/>
      <c r="X49" s="313"/>
      <c r="Y49" s="314"/>
    </row>
    <row r="50" spans="1:30" s="72" customFormat="1" ht="12.75" customHeight="1" outlineLevel="1" thickBot="1">
      <c r="A50" s="144"/>
      <c r="B50" s="144"/>
      <c r="C50" s="346"/>
      <c r="D50" s="349"/>
      <c r="E50" s="352" t="s">
        <v>369</v>
      </c>
      <c r="F50" s="362" t="s">
        <v>402</v>
      </c>
      <c r="G50" s="362" t="s">
        <v>391</v>
      </c>
      <c r="H50" s="368" t="s">
        <v>13</v>
      </c>
      <c r="I50" s="362" t="s">
        <v>338</v>
      </c>
      <c r="J50" s="362" t="s">
        <v>379</v>
      </c>
      <c r="K50" s="365">
        <v>18</v>
      </c>
      <c r="L50" s="360">
        <v>44287</v>
      </c>
      <c r="M50" s="360"/>
      <c r="N50" s="354">
        <v>44470</v>
      </c>
      <c r="O50" s="366">
        <f t="shared" si="1"/>
        <v>-29</v>
      </c>
      <c r="P50" s="379">
        <v>1.0125</v>
      </c>
      <c r="Q50" s="369">
        <v>4.17</v>
      </c>
      <c r="R50" s="295"/>
      <c r="S50" s="144"/>
      <c r="T50" s="379">
        <v>1.0125</v>
      </c>
      <c r="V50" s="155"/>
      <c r="W50" s="158"/>
      <c r="X50" s="313"/>
      <c r="Y50" s="314"/>
    </row>
    <row r="51" spans="1:30" s="72" customFormat="1" ht="12.75" customHeight="1" thickTop="1">
      <c r="A51" s="144"/>
      <c r="B51" s="144"/>
      <c r="C51" s="101"/>
      <c r="D51" s="347"/>
      <c r="E51" s="348" t="s">
        <v>348</v>
      </c>
      <c r="F51" s="288">
        <f>COUNTA(F9:F50)</f>
        <v>41</v>
      </c>
      <c r="G51" s="82"/>
      <c r="H51" s="83"/>
      <c r="I51" s="289"/>
      <c r="J51" s="289"/>
      <c r="K51" s="290"/>
      <c r="L51" s="86"/>
      <c r="M51" s="86"/>
      <c r="N51" s="86"/>
      <c r="O51" s="291"/>
      <c r="P51" s="318">
        <f>ROUNDDOWN(T51,2)</f>
        <v>138.87</v>
      </c>
      <c r="Q51" s="293">
        <f>AVERAGE(Q9:Q50)</f>
        <v>3.905081300813007</v>
      </c>
      <c r="R51" s="292"/>
      <c r="S51" s="144"/>
      <c r="T51" s="351">
        <f>SUM(T9:T50)</f>
        <v>138.87169</v>
      </c>
      <c r="Y51" s="314"/>
    </row>
    <row r="52" spans="1:30" s="72" customFormat="1" ht="6" customHeight="1">
      <c r="A52" s="144"/>
      <c r="B52" s="144"/>
      <c r="C52" s="103"/>
      <c r="D52" s="103"/>
      <c r="E52" s="103"/>
      <c r="F52" s="155"/>
      <c r="G52" s="155"/>
      <c r="H52" s="156"/>
      <c r="I52" s="157"/>
      <c r="J52" s="155"/>
      <c r="K52" s="158"/>
      <c r="L52" s="158"/>
      <c r="M52" s="158"/>
      <c r="N52" s="158"/>
      <c r="O52" s="157"/>
      <c r="P52" s="159"/>
      <c r="Q52" s="144"/>
      <c r="R52" s="159"/>
      <c r="S52" s="144"/>
      <c r="T52" s="144"/>
    </row>
    <row r="53" spans="1:30" s="72" customFormat="1" ht="12.75" customHeight="1">
      <c r="A53" s="144"/>
      <c r="B53" s="144"/>
      <c r="C53" s="103"/>
      <c r="D53" s="103"/>
      <c r="E53" s="103"/>
      <c r="F53" s="155"/>
      <c r="G53" s="155"/>
      <c r="H53" s="156"/>
      <c r="I53" s="157"/>
      <c r="J53" s="155"/>
      <c r="K53" s="158"/>
      <c r="L53" s="158"/>
      <c r="M53" s="158"/>
      <c r="N53" s="158"/>
      <c r="O53" s="157"/>
      <c r="P53" s="159"/>
      <c r="Q53" s="144"/>
      <c r="R53" s="144"/>
      <c r="S53" s="159"/>
      <c r="T53" s="144"/>
    </row>
    <row r="54" spans="1:30" s="72" customFormat="1" ht="12.75" customHeight="1">
      <c r="C54" s="103"/>
      <c r="D54" s="103"/>
      <c r="E54" s="103"/>
      <c r="F54" s="112"/>
      <c r="G54" s="112"/>
      <c r="H54" s="103"/>
      <c r="I54" s="113"/>
      <c r="J54" s="112"/>
      <c r="K54" s="114"/>
      <c r="L54" s="114"/>
      <c r="M54" s="114"/>
      <c r="N54" s="114"/>
      <c r="O54" s="113"/>
      <c r="P54" s="111"/>
      <c r="R54" s="111"/>
    </row>
    <row r="55" spans="1:30" s="72" customFormat="1" ht="12.75" customHeight="1">
      <c r="C55" s="103"/>
      <c r="D55" s="103"/>
      <c r="E55" s="103"/>
      <c r="F55" s="112"/>
      <c r="G55" s="112"/>
      <c r="H55" s="103"/>
      <c r="I55" s="113"/>
      <c r="J55" s="112"/>
      <c r="K55" s="114"/>
      <c r="L55" s="114"/>
      <c r="M55" s="114"/>
      <c r="N55" s="114"/>
      <c r="O55" s="113"/>
      <c r="P55" s="111"/>
      <c r="R55" s="111"/>
    </row>
    <row r="56" spans="1:30" s="72" customFormat="1" ht="12.75" customHeight="1">
      <c r="C56" s="103"/>
      <c r="D56" s="103"/>
      <c r="E56" s="103"/>
      <c r="F56" s="112"/>
      <c r="G56" s="112"/>
      <c r="H56" s="103"/>
      <c r="I56" s="113"/>
      <c r="J56" s="112"/>
      <c r="K56" s="114"/>
      <c r="L56" s="114"/>
      <c r="M56" s="114"/>
      <c r="N56" s="114"/>
      <c r="O56" s="113"/>
      <c r="P56" s="111"/>
      <c r="R56" s="111"/>
    </row>
    <row r="57" spans="1:30" s="115" customFormat="1" ht="17.25" customHeight="1">
      <c r="C57" s="116"/>
      <c r="D57" s="116"/>
      <c r="G57" s="117"/>
      <c r="H57" s="613" t="s">
        <v>127</v>
      </c>
      <c r="I57" s="613"/>
      <c r="J57" s="613"/>
      <c r="L57" s="603" t="s">
        <v>128</v>
      </c>
      <c r="M57" s="603"/>
      <c r="N57" s="333"/>
      <c r="P57" s="603" t="s">
        <v>129</v>
      </c>
      <c r="Q57" s="603"/>
      <c r="R57" s="333"/>
      <c r="S57" s="118"/>
      <c r="T57" s="603" t="s">
        <v>130</v>
      </c>
      <c r="U57" s="603"/>
      <c r="V57" s="333"/>
      <c r="X57" s="603" t="s">
        <v>131</v>
      </c>
      <c r="Y57" s="603"/>
    </row>
    <row r="58" spans="1:30" s="72" customFormat="1" ht="12.75" customHeight="1">
      <c r="C58" s="103"/>
      <c r="D58" s="103"/>
      <c r="G58" s="112"/>
      <c r="H58" s="113"/>
      <c r="I58" s="112"/>
      <c r="J58" s="112"/>
      <c r="L58" s="114"/>
      <c r="M58" s="114"/>
      <c r="N58" s="114"/>
      <c r="P58" s="114"/>
      <c r="Q58" s="114"/>
      <c r="R58" s="114"/>
      <c r="S58" s="111"/>
      <c r="T58" s="114"/>
      <c r="U58" s="114"/>
      <c r="V58" s="114"/>
      <c r="X58" s="114"/>
      <c r="Y58" s="114"/>
    </row>
    <row r="59" spans="1:30" s="72" customFormat="1" ht="12.75" customHeight="1">
      <c r="C59" s="103"/>
      <c r="D59" s="103"/>
      <c r="G59" s="112"/>
      <c r="H59" s="604" t="s">
        <v>94</v>
      </c>
      <c r="I59" s="605"/>
      <c r="J59" s="606"/>
      <c r="L59" s="578">
        <v>40</v>
      </c>
      <c r="M59" s="579"/>
      <c r="N59" s="580"/>
      <c r="P59" s="607" t="s">
        <v>132</v>
      </c>
      <c r="Q59" s="608"/>
      <c r="R59" s="609"/>
      <c r="S59" s="119"/>
      <c r="T59" s="604" t="s">
        <v>133</v>
      </c>
      <c r="U59" s="605"/>
      <c r="V59" s="606"/>
      <c r="W59" s="119"/>
      <c r="X59" s="610" t="s">
        <v>134</v>
      </c>
      <c r="Y59" s="611"/>
      <c r="Z59" s="612"/>
    </row>
    <row r="60" spans="1:30" s="121" customFormat="1">
      <c r="B60" s="120"/>
      <c r="H60" s="122">
        <f>SUMIF($I$9:$I$50,H59,$P$9:$P$50)</f>
        <v>63.57996</v>
      </c>
      <c r="I60" s="123">
        <f>H60/$P$51</f>
        <v>0.45783797796500325</v>
      </c>
      <c r="J60" s="124">
        <f>COUNTIF($I$9:$I$50,H59)</f>
        <v>7</v>
      </c>
      <c r="L60" s="122">
        <f>SUMIF($K$9:$K$50,L59,$P$9:$P$50)</f>
        <v>14.857770000000002</v>
      </c>
      <c r="M60" s="123">
        <f>L60/$P$51</f>
        <v>0.1069904947072802</v>
      </c>
      <c r="N60" s="124">
        <f>COUNTIF($K$9:$K$50,L59)</f>
        <v>11</v>
      </c>
      <c r="P60" s="122">
        <f>SUMIF($O$9:$O$50,"&gt;=12",$P$9:$P$50)</f>
        <v>82.143230000000003</v>
      </c>
      <c r="Q60" s="123">
        <f>P60/$P$51</f>
        <v>0.59151170159141642</v>
      </c>
      <c r="R60" s="124">
        <f>COUNTIF($O$9:$O$50,"&gt;=12")</f>
        <v>24</v>
      </c>
      <c r="S60" s="119"/>
      <c r="T60" s="122">
        <f>SUMIFS($P$9:$P$50,$P$9:$P$50,"&lt;2",$O$9:$O$50,"&gt;=0")</f>
        <v>13.894239999999998</v>
      </c>
      <c r="U60" s="123">
        <f>T60/$P$51</f>
        <v>0.10005213509037228</v>
      </c>
      <c r="V60" s="124">
        <f>COUNTIFS($P$9:$P$50,"&lt;2",$O$9:$O$50,"&gt;=0")</f>
        <v>14</v>
      </c>
      <c r="W60" s="125" t="s">
        <v>135</v>
      </c>
      <c r="X60" s="122">
        <f>SUMIFS($P$9:$P$50,$Q$9:$Q$50,"&gt;=4",$O$9:$O$50,"&lt;=0")</f>
        <v>22.267099999999999</v>
      </c>
      <c r="Y60" s="123">
        <f>X60/$P$51</f>
        <v>0.16034492691005975</v>
      </c>
      <c r="Z60" s="126">
        <f>COUNTIFS($Q$9:$Q$50,"&gt;=4",$O$9:$O$50,"&lt;=0")</f>
        <v>6</v>
      </c>
    </row>
    <row r="61" spans="1:30" s="121" customFormat="1">
      <c r="B61" s="120"/>
      <c r="G61" s="125" t="s">
        <v>136</v>
      </c>
      <c r="H61" s="127">
        <f>SUMIFS($P$9:$P$50,$I$9:$I$50,H59,$O$9:$O$50,"&gt;0")</f>
        <v>45.595320000000001</v>
      </c>
      <c r="I61" s="128">
        <f>H61/$P$51</f>
        <v>0.32833095701015336</v>
      </c>
      <c r="J61" s="129">
        <f>COUNTIFS($I$9:$I$50,H59,$O$9:$O$50,"&gt;0")</f>
        <v>4</v>
      </c>
      <c r="K61" s="125"/>
      <c r="L61" s="127"/>
      <c r="M61" s="130"/>
      <c r="N61" s="130">
        <f>L60/$P$51</f>
        <v>0.1069904947072802</v>
      </c>
      <c r="P61" s="127"/>
      <c r="Q61" s="130"/>
      <c r="R61" s="130"/>
      <c r="S61" s="119"/>
      <c r="T61" s="119"/>
      <c r="U61" s="119"/>
      <c r="V61" s="119"/>
      <c r="W61" s="125" t="s">
        <v>137</v>
      </c>
      <c r="X61" s="131">
        <f>SUMIFS($P$9:$P$50,$Q$9:$Q$50,"&gt;=4",$O$9:$O$50,"&gt;0")</f>
        <v>50.607460000000003</v>
      </c>
      <c r="Y61" s="132">
        <f>X61/$P$51</f>
        <v>0.36442327356520487</v>
      </c>
      <c r="Z61" s="126">
        <f>COUNTIFS($Q$9:$Q$50,"&gt;=4",$O$9:$O$50,"&gt;0")</f>
        <v>7</v>
      </c>
      <c r="AB61" s="127"/>
      <c r="AC61" s="130"/>
      <c r="AD61" s="130"/>
    </row>
    <row r="62" spans="1:30" s="121" customFormat="1">
      <c r="B62" s="120"/>
      <c r="S62" s="119"/>
      <c r="T62" s="119"/>
      <c r="U62" s="119"/>
      <c r="V62" s="119"/>
      <c r="W62" s="119"/>
    </row>
    <row r="63" spans="1:30">
      <c r="H63" s="604" t="s">
        <v>89</v>
      </c>
      <c r="I63" s="605"/>
      <c r="J63" s="606"/>
      <c r="L63" s="578">
        <v>36</v>
      </c>
      <c r="M63" s="579"/>
      <c r="N63" s="580"/>
      <c r="P63" s="604" t="s">
        <v>138</v>
      </c>
      <c r="Q63" s="605"/>
      <c r="R63" s="606"/>
      <c r="T63" s="604" t="s">
        <v>139</v>
      </c>
      <c r="U63" s="605"/>
      <c r="V63" s="606"/>
      <c r="X63" s="615" t="s">
        <v>140</v>
      </c>
      <c r="Y63" s="616"/>
      <c r="Z63" s="617"/>
    </row>
    <row r="64" spans="1:30">
      <c r="H64" s="122">
        <f>SUMIF($I$9:$I$50,H63,$P$9:$P$50)</f>
        <v>26.294070000000001</v>
      </c>
      <c r="I64" s="123">
        <f>H64/$P$51</f>
        <v>0.18934305465543314</v>
      </c>
      <c r="J64" s="124">
        <f>COUNTIF($I$9:$I$50,H63)</f>
        <v>11</v>
      </c>
      <c r="L64" s="122">
        <f>SUMIF($K$9:$K$50,L63,$P$9:$P$50)</f>
        <v>65.781880000000001</v>
      </c>
      <c r="M64" s="123">
        <f>L64/$P$51</f>
        <v>0.47369395837833944</v>
      </c>
      <c r="N64" s="124">
        <f>COUNTIF($K$9:$K$50,L63)</f>
        <v>7</v>
      </c>
      <c r="P64" s="122">
        <f>SUMIFS($P$9:$P$50,$O$9:$O$50,"&gt;=6",$O$9:$O$50,"&lt;12")</f>
        <v>0</v>
      </c>
      <c r="Q64" s="123">
        <f>P64/$P$51</f>
        <v>0</v>
      </c>
      <c r="R64" s="124">
        <f>COUNTIFS($O$9:$O$50,"&gt;=6",$O$9:$O$50,"&lt;12")</f>
        <v>0</v>
      </c>
      <c r="T64" s="122">
        <f>SUMIFS($P$9:$P$50,$P$9:$P$50,"&gt;=2",$P$9:$P$50,"&lt;10",$O$9:$O$50,"&gt;0")</f>
        <v>26.389630000000004</v>
      </c>
      <c r="U64" s="123">
        <f>T64/$P$51</f>
        <v>0.19003118024051274</v>
      </c>
      <c r="V64" s="124">
        <f>COUNTIFS($P$9:$P$50,"&gt;=2",$P$9:$P$50,"&lt;10",$O$9:$O$50,"&gt;0")</f>
        <v>10</v>
      </c>
      <c r="W64" s="125" t="s">
        <v>135</v>
      </c>
      <c r="X64" s="122">
        <f>SUMIFS($P$9:$P$50,$Q$9:$Q$50,"&gt;=3.75",$Q$9:$Q$50,"&lt;4",$O$9:$O$50,"&lt;=0")</f>
        <v>19.01726</v>
      </c>
      <c r="Y64" s="123">
        <f>X64/$P$51</f>
        <v>0.13694289623388781</v>
      </c>
      <c r="Z64" s="126">
        <f>COUNTIFS($Q$9:$Q$50,"&gt;=3.75",$Q$9:$Q$50,"&lt;4",$O$9:$O$50,"&lt;=0")</f>
        <v>8</v>
      </c>
    </row>
    <row r="65" spans="7:30">
      <c r="G65" s="125" t="s">
        <v>136</v>
      </c>
      <c r="H65" s="127">
        <f>SUMIFS($P$9:$P$50,$I$9:$I$50,H63,$O$9:$O$50,"&gt;0")</f>
        <v>18.417570000000001</v>
      </c>
      <c r="I65" s="128">
        <f>H65/$P$51</f>
        <v>0.13262454093756751</v>
      </c>
      <c r="J65" s="129">
        <f>COUNTIFS($I$9:$I$50,H63,$O$9:$O$50,"&gt;0")</f>
        <v>8</v>
      </c>
      <c r="L65" s="127"/>
      <c r="M65" s="130"/>
      <c r="N65" s="130">
        <f>L64/$P$51</f>
        <v>0.47369395837833944</v>
      </c>
      <c r="P65" s="127"/>
      <c r="Q65" s="130"/>
      <c r="R65" s="130"/>
      <c r="W65" s="125" t="s">
        <v>137</v>
      </c>
      <c r="X65" s="131">
        <f>SUMIFS($P$9:$P$50,$Q$9:$Q$50,"&gt;=3.75",$Q$9:$Q$50,"&lt;4",$O$9:$O$50,"&gt;0")</f>
        <v>24.576670000000004</v>
      </c>
      <c r="Y65" s="132">
        <f>X65/$P$51</f>
        <v>0.17697609274861384</v>
      </c>
      <c r="Z65" s="126">
        <f>COUNTIFS($Q$9:$Q$50,"&gt;=3.75",$Q$9:$Q$50,"&lt;4",$O$9:$O$50,"&gt;0")</f>
        <v>13</v>
      </c>
      <c r="AB65" s="127"/>
      <c r="AC65" s="130"/>
      <c r="AD65" s="130"/>
    </row>
    <row r="66" spans="7:30">
      <c r="P66" s="119"/>
      <c r="R66" s="119"/>
      <c r="X66" s="121"/>
      <c r="Y66" s="121"/>
    </row>
    <row r="67" spans="7:30">
      <c r="H67" s="604" t="s">
        <v>92</v>
      </c>
      <c r="I67" s="605"/>
      <c r="J67" s="606"/>
      <c r="L67" s="578">
        <v>32</v>
      </c>
      <c r="M67" s="579"/>
      <c r="N67" s="580"/>
      <c r="P67" s="604" t="s">
        <v>141</v>
      </c>
      <c r="Q67" s="605"/>
      <c r="R67" s="606"/>
      <c r="S67" s="133"/>
      <c r="T67" s="604" t="s">
        <v>142</v>
      </c>
      <c r="U67" s="605"/>
      <c r="V67" s="606"/>
      <c r="X67" s="618" t="s">
        <v>143</v>
      </c>
      <c r="Y67" s="619"/>
      <c r="Z67" s="620"/>
    </row>
    <row r="68" spans="7:30">
      <c r="H68" s="122">
        <f>SUMIF($I$9:$I$50,H67,$P$9:$P$50)</f>
        <v>4.4333200000000001</v>
      </c>
      <c r="I68" s="123">
        <f>H68/$P$51</f>
        <v>3.1924245697414845E-2</v>
      </c>
      <c r="J68" s="124">
        <f>COUNTIF($I$9:$I$50,H67)</f>
        <v>5</v>
      </c>
      <c r="L68" s="122">
        <f>SUMIF($K$9:$K$50,L67,$P$9:$P$50)</f>
        <v>14.837340000000001</v>
      </c>
      <c r="M68" s="123">
        <f>L68/$P$51</f>
        <v>0.10684337869950314</v>
      </c>
      <c r="N68" s="124">
        <f>COUNTIF($K$9:$K$50,L67)</f>
        <v>7</v>
      </c>
      <c r="P68" s="122">
        <f>SUMIFS($P$9:$P$50,$O$9:$O$50,"&gt;0",$O$9:$O$50,"&lt;6")</f>
        <v>1.4867999999999999</v>
      </c>
      <c r="Q68" s="123">
        <f>P68/$P$51</f>
        <v>1.0706416072585871E-2</v>
      </c>
      <c r="R68" s="124">
        <f>COUNTIFS($O$9:$O$50,"&gt;0",$O$9:$O$50,"&lt;6")</f>
        <v>1</v>
      </c>
      <c r="S68" s="133"/>
      <c r="T68" s="134">
        <f>SUMIFS($P$9:$P$50,$P$9:$P$50,"&gt;=10",$O$9:$O$50,"&gt;=0")</f>
        <v>43.346160000000005</v>
      </c>
      <c r="U68" s="123">
        <f>T68/$P$51</f>
        <v>0.3121348023331173</v>
      </c>
      <c r="V68" s="126">
        <f>COUNTIFS($P$9:$P$50,"&gt;=10",$O$9:$O$50,"&gt;=0")</f>
        <v>1</v>
      </c>
      <c r="W68" s="125" t="s">
        <v>135</v>
      </c>
      <c r="X68" s="122">
        <f>SUMIFS($P$9:$P$50,$Q$9:$Q$50,"&gt;=3.5",$Q$9:$Q$50,"&lt;3.75",$O$9:$O$50,"&lt;=0")</f>
        <v>6.5672999999999995</v>
      </c>
      <c r="Y68" s="123">
        <f>X68/$P$51</f>
        <v>4.7290991574854176E-2</v>
      </c>
      <c r="Z68" s="126">
        <f>COUNTIFS($Q$9:$Q$50,"&gt;=3.5",$Q$9:$Q$50,"&lt;3.75",$O$9:$O$50,"&lt;=0")</f>
        <v>2</v>
      </c>
    </row>
    <row r="69" spans="7:30">
      <c r="G69" s="125" t="s">
        <v>136</v>
      </c>
      <c r="H69" s="127">
        <f>SUMIFS($P$9:$P$50,$I$9:$I$50,H67,$O$9:$O$50,"&gt;0")</f>
        <v>4.4333200000000001</v>
      </c>
      <c r="I69" s="128">
        <f>H69/$P$51</f>
        <v>3.1924245697414845E-2</v>
      </c>
      <c r="J69" s="129">
        <f>COUNTIFS($I$9:$I$50,H67,$O$9:$O$50,"&gt;0")</f>
        <v>5</v>
      </c>
      <c r="L69" s="127"/>
      <c r="M69" s="130"/>
      <c r="N69" s="130">
        <f>L68/$P$51</f>
        <v>0.10684337869950314</v>
      </c>
      <c r="P69" s="127"/>
      <c r="Q69" s="130"/>
      <c r="R69" s="130"/>
      <c r="S69" s="133"/>
      <c r="W69" s="125" t="s">
        <v>137</v>
      </c>
      <c r="X69" s="131">
        <f>SUMIFS($P$9:$P$41,$Q$9:$Q$41,"&gt;=3.5",$Q$9:$Q$41,"&lt;3.75",$O$9:$O$41,"&gt;0")</f>
        <v>8.4459</v>
      </c>
      <c r="Y69" s="132">
        <f>X69/$P$51</f>
        <v>6.0818751350183622E-2</v>
      </c>
      <c r="Z69" s="126">
        <f>COUNTIFS($Q$9:$Q$50,"&gt;=3.5",$Q$9:$Q$50,"&lt;3.75",$O$9:$O$50,"&gt;0")</f>
        <v>5</v>
      </c>
      <c r="AB69" s="127"/>
      <c r="AC69" s="130"/>
      <c r="AD69" s="130"/>
    </row>
    <row r="70" spans="7:30">
      <c r="P70" s="119"/>
      <c r="R70" s="119"/>
      <c r="S70" s="133"/>
      <c r="X70" s="121"/>
      <c r="Y70" s="121"/>
    </row>
    <row r="71" spans="7:30">
      <c r="H71" s="604" t="s">
        <v>144</v>
      </c>
      <c r="I71" s="605"/>
      <c r="J71" s="606"/>
      <c r="L71" s="578">
        <v>24</v>
      </c>
      <c r="M71" s="579"/>
      <c r="N71" s="580"/>
      <c r="P71" s="604" t="s">
        <v>145</v>
      </c>
      <c r="Q71" s="605"/>
      <c r="R71" s="606"/>
      <c r="S71" s="133"/>
      <c r="T71" s="604" t="s">
        <v>146</v>
      </c>
      <c r="U71" s="605"/>
      <c r="V71" s="606"/>
      <c r="X71" s="621" t="s">
        <v>147</v>
      </c>
      <c r="Y71" s="622"/>
      <c r="Z71" s="623"/>
    </row>
    <row r="72" spans="7:30">
      <c r="H72" s="122">
        <f>SUMIF($I$9:$I$50,H71,$P$9:$P$50)</f>
        <v>0</v>
      </c>
      <c r="I72" s="123">
        <f>H72/$P$51</f>
        <v>0</v>
      </c>
      <c r="J72" s="124">
        <f>COUNTIF($I$9:$I$50,H71)</f>
        <v>0</v>
      </c>
      <c r="L72" s="122">
        <f>SUMIF($K$9:$K$50,L71,$P$9:$P$50)</f>
        <v>9.8645800000000001</v>
      </c>
      <c r="M72" s="123">
        <f>L72/$P$51</f>
        <v>7.1034636710592639E-2</v>
      </c>
      <c r="N72" s="124">
        <f>COUNTIF($K$9:$K$50,L71)</f>
        <v>4</v>
      </c>
      <c r="P72" s="122">
        <f>SUMIFS($P$9:$P$50,$O$9:$O$50,"&gt;=-6",$O$9:$O$50,"&lt;=0")</f>
        <v>26.275459999999999</v>
      </c>
      <c r="Q72" s="123">
        <f>P72/$P$51</f>
        <v>0.18920904443004247</v>
      </c>
      <c r="R72" s="124">
        <f>COUNTIFS($O$9:$O$50,"&gt;=-6",$O$9:$O$50,"&lt;=0")</f>
        <v>6</v>
      </c>
      <c r="S72" s="133"/>
      <c r="T72" s="122">
        <f>SUMIFS($P$9:$P$50,$P$9:$P$50,"&lt;2",$O$9:$O$50,"&lt;=0")</f>
        <v>6.5540200000000004</v>
      </c>
      <c r="U72" s="123">
        <f>T72/$P$51</f>
        <v>4.7195362569309431E-2</v>
      </c>
      <c r="V72" s="124">
        <f>COUNTIFS($P$9:$P$50,"&lt;2",$O$9:$O$50,"&lt;=0")</f>
        <v>5</v>
      </c>
      <c r="W72" s="125" t="s">
        <v>135</v>
      </c>
      <c r="X72" s="134">
        <f>SUMIFS($P$9:$P$50,$Q$9:$Q$50,"&lt;3.5",$O$9:$O$50,"&lt;=0")</f>
        <v>0</v>
      </c>
      <c r="Y72" s="123">
        <f>X72/$P$51</f>
        <v>0</v>
      </c>
      <c r="Z72" s="126">
        <f>COUNTIFS($Q$9:$Q$50,"&lt;3.5",$O$9:$O$50,"&lt;=0")</f>
        <v>0</v>
      </c>
    </row>
    <row r="73" spans="7:30">
      <c r="G73" s="125" t="s">
        <v>136</v>
      </c>
      <c r="H73" s="127">
        <f>SUMIFS($P$9:$P$41,$I$9:$I$41,H71,$O$9:$O$41,"&gt;0")</f>
        <v>0</v>
      </c>
      <c r="I73" s="128">
        <f>H73/$P$51</f>
        <v>0</v>
      </c>
      <c r="J73" s="129">
        <f>COUNTIFS($I$9:$I$50,H71,$O$9:$O$50,"&gt;0")</f>
        <v>0</v>
      </c>
      <c r="N73" s="130">
        <f>L72/$P$51</f>
        <v>7.1034636710592639E-2</v>
      </c>
      <c r="P73" s="127"/>
      <c r="Q73" s="130"/>
      <c r="R73" s="130"/>
      <c r="S73" s="133"/>
      <c r="W73" s="125" t="s">
        <v>137</v>
      </c>
      <c r="X73" s="131">
        <f>SUMIFS($P$9:$P$50,$Q$9:$Q$50,"&lt;3.5",$O$9:$O$50,"&gt;0")</f>
        <v>0</v>
      </c>
      <c r="Y73" s="132">
        <f>X73/$P$51</f>
        <v>0</v>
      </c>
      <c r="Z73" s="126">
        <f>COUNTIFS($Q$9:$Q$50,"&lt;3.5",$O$9:$O$50,"&gt;0")</f>
        <v>0</v>
      </c>
      <c r="AB73" s="127"/>
      <c r="AC73" s="130"/>
      <c r="AD73" s="130"/>
    </row>
    <row r="74" spans="7:30">
      <c r="P74" s="119"/>
      <c r="R74" s="119"/>
      <c r="S74" s="133"/>
    </row>
    <row r="75" spans="7:30">
      <c r="H75" s="604" t="s">
        <v>148</v>
      </c>
      <c r="I75" s="605"/>
      <c r="J75" s="606"/>
      <c r="L75" s="578" t="s">
        <v>354</v>
      </c>
      <c r="M75" s="579"/>
      <c r="N75" s="580"/>
      <c r="P75" s="624" t="s">
        <v>149</v>
      </c>
      <c r="Q75" s="625"/>
      <c r="R75" s="626"/>
      <c r="S75" s="133"/>
      <c r="T75" s="604" t="s">
        <v>150</v>
      </c>
      <c r="U75" s="605"/>
      <c r="V75" s="606"/>
    </row>
    <row r="76" spans="7:30">
      <c r="H76" s="122">
        <f>SUMIF($I$9:$I$50,H75,$P$9:$P$50)</f>
        <v>2.52</v>
      </c>
      <c r="I76" s="123">
        <f>H76/$P$51</f>
        <v>1.8146467919637071E-2</v>
      </c>
      <c r="J76" s="124">
        <f>COUNTIF($I$9:$I$50,H75)</f>
        <v>1</v>
      </c>
      <c r="L76" s="122">
        <f>SUMIF($K$9:$K$50,L75,$P$9:$P$50)</f>
        <v>7.39</v>
      </c>
      <c r="M76" s="123">
        <f>L76/$P$51</f>
        <v>5.3215237272269025E-2</v>
      </c>
      <c r="N76" s="124">
        <f>COUNTIF($K$9:$K$50,L75)</f>
        <v>1</v>
      </c>
      <c r="P76" s="122">
        <f>SUMIF($O$9:$O$50,"&lt;-6",$P$9:$P$50)</f>
        <v>28.966200000000004</v>
      </c>
      <c r="Q76" s="123">
        <f>P76/$P$51</f>
        <v>0.20858500756102832</v>
      </c>
      <c r="R76" s="135">
        <f>COUNTIF($O$9:$O$50,"&lt;-6")</f>
        <v>11</v>
      </c>
      <c r="S76" s="133"/>
      <c r="T76" s="122">
        <f>SUMIFS($P$9:$P$50,$P$9:$P$50,"&gt;=2",$P$9:$P$50,"&lt;10",$O$9:$O$50,"&lt;=0")</f>
        <v>36.6646</v>
      </c>
      <c r="U76" s="123">
        <f>T76/$P$51</f>
        <v>0.2640210268596529</v>
      </c>
      <c r="V76" s="124">
        <f>COUNTIFS($P$9:$P$50,"&gt;=2",$P$9:$P$50,"&lt;10",$O$9:$O$50,"&lt;=0")</f>
        <v>11</v>
      </c>
    </row>
    <row r="77" spans="7:30">
      <c r="G77" s="125" t="s">
        <v>136</v>
      </c>
      <c r="H77" s="127">
        <f>SUMIFS($P$9:$P$50,$I$9:$I$50,H75,$O$9:$O$50,"&gt;0")</f>
        <v>2.52</v>
      </c>
      <c r="I77" s="128">
        <f>H77/$P$51</f>
        <v>1.8146467919637071E-2</v>
      </c>
      <c r="J77" s="129">
        <f>COUNTIFS($I$9:$I$50,H75,$O$9:$O$50,"&gt;0")</f>
        <v>1</v>
      </c>
      <c r="N77" s="130">
        <f>L76/$P$51</f>
        <v>5.3215237272269025E-2</v>
      </c>
      <c r="P77" s="127"/>
      <c r="Q77" s="130"/>
      <c r="R77" s="130"/>
      <c r="S77" s="133"/>
      <c r="AC77" s="133"/>
      <c r="AD77" s="130"/>
    </row>
    <row r="78" spans="7:30">
      <c r="P78" s="119"/>
      <c r="R78" s="119"/>
      <c r="S78" s="133"/>
      <c r="X78" s="121"/>
      <c r="Y78" s="121"/>
      <c r="AC78" s="133"/>
    </row>
    <row r="79" spans="7:30">
      <c r="H79" s="604" t="s">
        <v>100</v>
      </c>
      <c r="I79" s="605"/>
      <c r="J79" s="606"/>
      <c r="L79" s="578">
        <v>21</v>
      </c>
      <c r="M79" s="579"/>
      <c r="N79" s="580"/>
      <c r="P79" s="119"/>
      <c r="R79" s="119"/>
      <c r="S79" s="133"/>
      <c r="T79" s="604" t="s">
        <v>151</v>
      </c>
      <c r="U79" s="605"/>
      <c r="V79" s="606"/>
    </row>
    <row r="80" spans="7:30">
      <c r="H80" s="122">
        <f>SUMIF($I$9:$I$50,H79,$P$9:$P$50)</f>
        <v>12.013639999999999</v>
      </c>
      <c r="I80" s="123">
        <f>H80/$P$51</f>
        <v>8.650997335637646E-2</v>
      </c>
      <c r="J80" s="124">
        <f>COUNTIF($I$9:$I$50,H79)</f>
        <v>3</v>
      </c>
      <c r="L80" s="122">
        <f>SUMIF($K$9:$K$50,L79,$P$9:$P$50)</f>
        <v>9.9270800000000001</v>
      </c>
      <c r="M80" s="123">
        <f>L80/$P$51</f>
        <v>7.148469791891697E-2</v>
      </c>
      <c r="N80" s="124">
        <f>COUNTIF($K$9:$K$50,L79)</f>
        <v>4</v>
      </c>
      <c r="P80" s="119"/>
      <c r="R80" s="119"/>
      <c r="S80" s="133"/>
      <c r="T80" s="134">
        <f>SUMIFS($P$9:$P$50,$P$9:$P$50,"&gt;=10",$O$9:$O$50,"&lt;=0")</f>
        <v>12.02304</v>
      </c>
      <c r="U80" s="123">
        <f>T80/$P$51</f>
        <v>8.6577662562108443E-2</v>
      </c>
      <c r="V80" s="126">
        <f>COUNTIFS($P$9:$P$50,"&gt;=10",$O$9:$O$50,"&lt;=0")</f>
        <v>1</v>
      </c>
    </row>
    <row r="81" spans="6:22">
      <c r="G81" s="125" t="s">
        <v>136</v>
      </c>
      <c r="H81" s="127">
        <f>SUMIFS($P$9:$P$50,$I$9:$I$50,H79,$O$9:$O$50,"&gt;0")</f>
        <v>4.62364</v>
      </c>
      <c r="I81" s="128">
        <f>H81/$P$51</f>
        <v>3.3294736084107435E-2</v>
      </c>
      <c r="J81" s="129">
        <f>COUNTIFS($I$9:$I$50,H79,$O$9:$O$50,"&gt;0")</f>
        <v>2</v>
      </c>
      <c r="N81" s="130">
        <f>L80/$P$51</f>
        <v>7.148469791891697E-2</v>
      </c>
      <c r="P81" s="119"/>
      <c r="R81" s="119"/>
      <c r="S81" s="133"/>
    </row>
    <row r="82" spans="6:22">
      <c r="P82" s="119"/>
      <c r="R82" s="119"/>
      <c r="S82" s="133"/>
    </row>
    <row r="83" spans="6:22">
      <c r="H83" s="604" t="s">
        <v>106</v>
      </c>
      <c r="I83" s="605"/>
      <c r="J83" s="606"/>
      <c r="L83" s="578">
        <v>18</v>
      </c>
      <c r="M83" s="579"/>
      <c r="N83" s="580"/>
      <c r="P83" s="119"/>
      <c r="R83" s="119"/>
      <c r="S83" s="133"/>
      <c r="U83" s="133"/>
      <c r="V83" s="133"/>
    </row>
    <row r="84" spans="6:22">
      <c r="H84" s="122">
        <f>SUMIF($I$9:$I$50,H83,$P$9:$P$50)</f>
        <v>15.113000000000001</v>
      </c>
      <c r="I84" s="123">
        <f>H84/$P$51</f>
        <v>0.10882840066249011</v>
      </c>
      <c r="J84" s="124">
        <f>COUNTIF($I$9:$I$50,H83)</f>
        <v>9</v>
      </c>
      <c r="L84" s="122">
        <f>SUMIF($K$9:$K$50,L83,$P$9:$P$50)</f>
        <v>16.213039999999999</v>
      </c>
      <c r="M84" s="123">
        <f>L84/$P$51</f>
        <v>0.11674976596817166</v>
      </c>
      <c r="N84" s="124">
        <f>COUNTIF($K$9:$K$50,L83)</f>
        <v>8</v>
      </c>
      <c r="P84" s="119"/>
      <c r="R84" s="119"/>
      <c r="S84" s="133"/>
      <c r="U84" s="133"/>
      <c r="V84" s="133"/>
    </row>
    <row r="85" spans="6:22">
      <c r="G85" s="125" t="s">
        <v>136</v>
      </c>
      <c r="H85" s="127">
        <f>SUMIFS($P$9:$P$50,$I$9:$I$50,H83,$O$9:$O$50,"&gt;0")</f>
        <v>5.6573800000000007</v>
      </c>
      <c r="I85" s="128">
        <f>H85/$P$51</f>
        <v>4.0738676459998562E-2</v>
      </c>
      <c r="J85" s="129">
        <f>COUNTIFS($I$9:$I$50,H83,$O$9:$O$50,"&gt;0")</f>
        <v>3</v>
      </c>
      <c r="N85" s="130">
        <f>L84/$P$51</f>
        <v>0.11674976596817166</v>
      </c>
      <c r="P85" s="119"/>
      <c r="R85" s="119"/>
      <c r="S85" s="133"/>
      <c r="U85" s="133"/>
      <c r="V85" s="133"/>
    </row>
    <row r="86" spans="6:22">
      <c r="I86" s="136"/>
      <c r="P86" s="119"/>
      <c r="R86" s="119"/>
      <c r="S86" s="133"/>
      <c r="U86" s="133"/>
      <c r="V86" s="133"/>
    </row>
    <row r="87" spans="6:22">
      <c r="H87" s="604" t="s">
        <v>152</v>
      </c>
      <c r="I87" s="605"/>
      <c r="J87" s="606"/>
      <c r="P87" s="119"/>
      <c r="R87" s="119"/>
      <c r="S87" s="133"/>
      <c r="U87" s="133"/>
      <c r="V87" s="133"/>
    </row>
    <row r="88" spans="6:22">
      <c r="H88" s="122">
        <f>SUMIF($I$9:$I$50,H87,$P$9:$P$50)</f>
        <v>5.3528000000000002</v>
      </c>
      <c r="I88" s="123">
        <f>H88/$P$51</f>
        <v>3.8545402174695757E-2</v>
      </c>
      <c r="J88" s="124">
        <f>COUNTIF($I$9:$I$50,H87)</f>
        <v>3</v>
      </c>
      <c r="P88" s="119"/>
      <c r="R88" s="119"/>
      <c r="S88" s="133"/>
      <c r="U88" s="133"/>
      <c r="V88" s="133"/>
    </row>
    <row r="89" spans="6:22">
      <c r="G89" s="125" t="s">
        <v>136</v>
      </c>
      <c r="H89" s="127">
        <f>SUMIFS($P$9:$P$50,$I$9:$I$50,H87,$O$9:$O$50,"&gt;0")</f>
        <v>2.3828</v>
      </c>
      <c r="I89" s="128">
        <f>H89/$P$51</f>
        <v>1.7158493555123496E-2</v>
      </c>
      <c r="J89" s="129">
        <f>COUNTIFS($I$9:$I$50,H87,$O$9:$O$50,"&gt;0")</f>
        <v>2</v>
      </c>
      <c r="P89" s="119"/>
      <c r="R89" s="119"/>
      <c r="S89" s="133"/>
      <c r="U89" s="133"/>
      <c r="V89" s="133"/>
    </row>
    <row r="90" spans="6:22">
      <c r="G90" s="125"/>
      <c r="H90" s="127"/>
      <c r="I90" s="128"/>
      <c r="J90" s="129"/>
      <c r="P90" s="119"/>
      <c r="R90" s="119"/>
      <c r="S90" s="133"/>
      <c r="U90" s="133"/>
      <c r="V90" s="133"/>
    </row>
    <row r="91" spans="6:22">
      <c r="H91" s="614" t="s">
        <v>189</v>
      </c>
      <c r="I91" s="605"/>
      <c r="J91" s="606"/>
      <c r="P91" s="119"/>
      <c r="R91" s="119"/>
      <c r="S91" s="133"/>
      <c r="U91" s="133"/>
      <c r="V91" s="133"/>
    </row>
    <row r="92" spans="6:22">
      <c r="H92" s="122">
        <f>SUMIF($I$9:$I$50,H91,$P$9:$P$50)</f>
        <v>9.5648999999999997</v>
      </c>
      <c r="I92" s="123">
        <f>H92/$P$51</f>
        <v>6.8876647224022466E-2</v>
      </c>
      <c r="J92" s="124">
        <f>COUNTIF($I$9:$I$50,H91)</f>
        <v>3</v>
      </c>
      <c r="P92" s="119"/>
      <c r="R92" s="119"/>
      <c r="S92" s="133"/>
      <c r="U92" s="133"/>
      <c r="V92" s="133"/>
    </row>
    <row r="93" spans="6:22">
      <c r="G93" s="125" t="s">
        <v>136</v>
      </c>
      <c r="H93" s="127">
        <f>SUMIFS($P$9:$P$50,$I$9:$I$50,H91,$O$9:$O$50,"&gt;0")</f>
        <v>0</v>
      </c>
      <c r="I93" s="128">
        <f>H93/$P$51</f>
        <v>0</v>
      </c>
      <c r="J93" s="129">
        <f>COUNTIFS($I$9:$I$50,H91,$O$9:$O$50,"&gt;0")</f>
        <v>0</v>
      </c>
      <c r="P93" s="119"/>
      <c r="R93" s="119"/>
      <c r="S93" s="133"/>
      <c r="U93" s="133"/>
      <c r="V93" s="133"/>
    </row>
    <row r="94" spans="6:22">
      <c r="G94" s="125"/>
      <c r="H94" s="127"/>
      <c r="I94" s="128"/>
      <c r="J94" s="129"/>
      <c r="P94" s="119"/>
      <c r="R94" s="119"/>
      <c r="S94" s="133"/>
      <c r="U94" s="133"/>
      <c r="V94" s="133"/>
    </row>
    <row r="95" spans="6:22">
      <c r="G95" s="125"/>
      <c r="H95" s="127"/>
      <c r="I95" s="128"/>
      <c r="J95" s="129"/>
      <c r="P95" s="119"/>
      <c r="R95" s="119"/>
      <c r="S95" s="133"/>
      <c r="U95" s="133"/>
      <c r="V95" s="133"/>
    </row>
    <row r="96" spans="6:22">
      <c r="F96" s="140" t="s">
        <v>158</v>
      </c>
      <c r="G96" s="141">
        <f>F70</f>
        <v>0</v>
      </c>
      <c r="P96" s="119"/>
      <c r="R96" s="119"/>
      <c r="S96" s="133"/>
      <c r="U96" s="133"/>
      <c r="V96" s="133"/>
    </row>
    <row r="97" spans="6:26">
      <c r="F97" s="140" t="s">
        <v>159</v>
      </c>
      <c r="G97" s="141">
        <f>F74</f>
        <v>0</v>
      </c>
      <c r="P97" s="119"/>
      <c r="R97" s="119"/>
      <c r="S97" s="133"/>
      <c r="U97" s="133"/>
      <c r="V97" s="133"/>
    </row>
    <row r="98" spans="6:26">
      <c r="F98" s="140" t="s">
        <v>157</v>
      </c>
      <c r="G98" s="141">
        <f>F69</f>
        <v>0</v>
      </c>
      <c r="P98" s="119"/>
      <c r="R98" s="119"/>
      <c r="S98" s="133"/>
    </row>
    <row r="99" spans="6:26">
      <c r="H99" s="137">
        <f>SUM(H60,H64,H68,H72,H76,H80,H84,H88,H92)</f>
        <v>138.87168999999997</v>
      </c>
      <c r="I99" s="138">
        <f>SUM(I60,I64,I68,I72,I76,I80,I84,I88,I92)</f>
        <v>1.000012169655073</v>
      </c>
      <c r="J99" s="139">
        <f>SUM(J60,J64,J68,J72,J76,J80,J84,J88,J92)</f>
        <v>42</v>
      </c>
      <c r="K99" s="121"/>
      <c r="L99" s="137">
        <f>SUM(L60,L64,L68,L72,L80,L84,L76)</f>
        <v>138.87169</v>
      </c>
      <c r="M99" s="138">
        <f>SUM(M60,M64,M68,M72,M80,M84,M76)</f>
        <v>1.000012169655073</v>
      </c>
      <c r="N99" s="139">
        <f>SUM(N60,N64,N68,N72,N80,N84,N76)</f>
        <v>42</v>
      </c>
      <c r="P99" s="137">
        <f>SUM(P60,P64,P68,P72,P76,P80,P84)</f>
        <v>138.87169</v>
      </c>
      <c r="Q99" s="138">
        <f>SUM(Q60,Q64,Q68,Q72,Q76,Q80,Q84)</f>
        <v>1.000012169655073</v>
      </c>
      <c r="R99" s="139">
        <f>SUM(R60,R64,R68,R72,R76,R80,R84)</f>
        <v>42</v>
      </c>
      <c r="S99" s="133"/>
      <c r="T99" s="137">
        <f>SUM(T60,T64,T68,T72,T76,T80)</f>
        <v>138.87169</v>
      </c>
      <c r="U99" s="138">
        <f>SUM(U60,U64,U68,U72,U76,U80)</f>
        <v>1.0000121696550732</v>
      </c>
      <c r="V99" s="139">
        <f>SUM(V60,V64,V68,V72,V76,V80,V84)</f>
        <v>42</v>
      </c>
      <c r="X99" s="137">
        <f>SUM(X60:X61,X64:X65,X68:X69,X72:X73)</f>
        <v>131.48169000000001</v>
      </c>
      <c r="Y99" s="138">
        <f>SUM(Y60:Y61,Y64:Y65,Y68:Y69,Y72:Y73)</f>
        <v>0.94679693238280405</v>
      </c>
      <c r="Z99" s="139">
        <f>SUM(Z60:Z61,Z64:Z65,Z68:Z69,Z72:Z73)</f>
        <v>41</v>
      </c>
    </row>
    <row r="100" spans="6:26">
      <c r="H100" s="137"/>
    </row>
    <row r="104" spans="6:26">
      <c r="I104" s="140" t="s">
        <v>153</v>
      </c>
      <c r="J104" s="141">
        <f>I60</f>
        <v>0.45783797796500325</v>
      </c>
    </row>
    <row r="105" spans="6:26">
      <c r="I105" s="140" t="s">
        <v>154</v>
      </c>
      <c r="J105" s="141">
        <f>I64</f>
        <v>0.18934305465543314</v>
      </c>
    </row>
    <row r="106" spans="6:26">
      <c r="I106" s="140" t="s">
        <v>158</v>
      </c>
      <c r="J106" s="141">
        <f>I84</f>
        <v>0.10882840066249011</v>
      </c>
    </row>
    <row r="107" spans="6:26">
      <c r="I107" s="140" t="s">
        <v>157</v>
      </c>
      <c r="J107" s="141">
        <f>I80</f>
        <v>8.650997335637646E-2</v>
      </c>
    </row>
    <row r="108" spans="6:26">
      <c r="I108" s="140" t="s">
        <v>155</v>
      </c>
      <c r="J108" s="141">
        <f>I72</f>
        <v>0</v>
      </c>
    </row>
    <row r="109" spans="6:26">
      <c r="I109" s="183" t="s">
        <v>188</v>
      </c>
      <c r="J109" s="141">
        <f>I92</f>
        <v>6.8876647224022466E-2</v>
      </c>
    </row>
    <row r="110" spans="6:26">
      <c r="I110" s="140" t="s">
        <v>159</v>
      </c>
      <c r="J110" s="141">
        <f>I88</f>
        <v>3.8545402174695757E-2</v>
      </c>
    </row>
    <row r="111" spans="6:26">
      <c r="I111" s="183" t="s">
        <v>17</v>
      </c>
      <c r="J111" s="141">
        <f>I69</f>
        <v>3.1924245697414845E-2</v>
      </c>
    </row>
    <row r="112" spans="6:26">
      <c r="I112" s="140" t="s">
        <v>156</v>
      </c>
      <c r="J112" s="141">
        <f>I76</f>
        <v>1.8146467919637071E-2</v>
      </c>
    </row>
    <row r="114" spans="9:10">
      <c r="I114" s="140" t="s">
        <v>160</v>
      </c>
      <c r="J114" s="141">
        <f>M60</f>
        <v>0.1069904947072802</v>
      </c>
    </row>
    <row r="115" spans="9:10">
      <c r="I115" s="140" t="s">
        <v>161</v>
      </c>
      <c r="J115" s="141">
        <f>M64</f>
        <v>0.47369395837833944</v>
      </c>
    </row>
    <row r="116" spans="9:10">
      <c r="I116" s="140" t="s">
        <v>162</v>
      </c>
      <c r="J116" s="141">
        <f>M68</f>
        <v>0.10684337869950314</v>
      </c>
    </row>
    <row r="117" spans="9:10">
      <c r="I117" s="140" t="s">
        <v>163</v>
      </c>
      <c r="J117" s="141">
        <f>M72</f>
        <v>7.1034636710592639E-2</v>
      </c>
    </row>
    <row r="118" spans="9:10">
      <c r="I118" s="140" t="s">
        <v>354</v>
      </c>
      <c r="J118" s="141">
        <f>M76</f>
        <v>5.3215237272269025E-2</v>
      </c>
    </row>
    <row r="119" spans="9:10">
      <c r="I119" s="140" t="s">
        <v>219</v>
      </c>
      <c r="J119" s="141">
        <f>M80</f>
        <v>7.148469791891697E-2</v>
      </c>
    </row>
    <row r="120" spans="9:10">
      <c r="I120" s="140" t="s">
        <v>403</v>
      </c>
      <c r="J120" s="141">
        <f>M84</f>
        <v>0.11674976596817166</v>
      </c>
    </row>
    <row r="122" spans="9:10">
      <c r="I122" s="140" t="s">
        <v>164</v>
      </c>
      <c r="J122" s="141">
        <f>Q60</f>
        <v>0.59151170159141642</v>
      </c>
    </row>
    <row r="123" spans="9:10">
      <c r="I123" s="140" t="s">
        <v>165</v>
      </c>
      <c r="J123" s="141">
        <f>Q64</f>
        <v>0</v>
      </c>
    </row>
    <row r="124" spans="9:10">
      <c r="I124" s="140" t="s">
        <v>166</v>
      </c>
      <c r="J124" s="141">
        <f>Q68</f>
        <v>1.0706416072585871E-2</v>
      </c>
    </row>
    <row r="125" spans="9:10">
      <c r="I125" s="140" t="s">
        <v>167</v>
      </c>
      <c r="J125" s="141">
        <f>Q72</f>
        <v>0.18920904443004247</v>
      </c>
    </row>
    <row r="126" spans="9:10">
      <c r="I126" s="140" t="s">
        <v>364</v>
      </c>
      <c r="J126" s="141">
        <f>Q76</f>
        <v>0.20858500756102832</v>
      </c>
    </row>
    <row r="129" spans="9:10">
      <c r="I129" s="140" t="s">
        <v>169</v>
      </c>
      <c r="J129" s="141">
        <f>U60</f>
        <v>0.10005213509037228</v>
      </c>
    </row>
    <row r="130" spans="9:10">
      <c r="I130" s="140" t="s">
        <v>349</v>
      </c>
      <c r="J130" s="141">
        <f>U64</f>
        <v>0.19003118024051274</v>
      </c>
    </row>
    <row r="131" spans="9:10">
      <c r="I131" s="140" t="s">
        <v>184</v>
      </c>
      <c r="J131" s="141">
        <f>U68</f>
        <v>0.3121348023331173</v>
      </c>
    </row>
    <row r="132" spans="9:10">
      <c r="I132" s="140" t="s">
        <v>170</v>
      </c>
      <c r="J132" s="141">
        <f>U72</f>
        <v>4.7195362569309431E-2</v>
      </c>
    </row>
    <row r="133" spans="9:10" ht="24.5">
      <c r="I133" s="285" t="s">
        <v>255</v>
      </c>
      <c r="J133" s="141">
        <f>U76</f>
        <v>0.2640210268596529</v>
      </c>
    </row>
    <row r="134" spans="9:10">
      <c r="I134" s="140" t="s">
        <v>171</v>
      </c>
      <c r="J134" s="141">
        <f>U80</f>
        <v>8.6577662562108443E-2</v>
      </c>
    </row>
    <row r="137" spans="9:10">
      <c r="I137" s="140" t="s">
        <v>18</v>
      </c>
      <c r="J137" s="141">
        <f>Y61</f>
        <v>0.36442327356520487</v>
      </c>
    </row>
    <row r="138" spans="9:10">
      <c r="I138" s="140" t="s">
        <v>19</v>
      </c>
      <c r="J138" s="141">
        <f>Y65</f>
        <v>0.17697609274861384</v>
      </c>
    </row>
    <row r="139" spans="9:10">
      <c r="I139" s="140" t="s">
        <v>20</v>
      </c>
      <c r="J139" s="141">
        <f>Y69</f>
        <v>6.0818751350183622E-2</v>
      </c>
    </row>
    <row r="140" spans="9:10" ht="24.5">
      <c r="I140" s="285" t="s">
        <v>363</v>
      </c>
      <c r="J140" s="141">
        <f>Y60</f>
        <v>0.16034492691005975</v>
      </c>
    </row>
    <row r="141" spans="9:10" ht="24.5">
      <c r="I141" s="285" t="s">
        <v>427</v>
      </c>
      <c r="J141" s="141">
        <f>Y64</f>
        <v>0.13694289623388781</v>
      </c>
    </row>
    <row r="142" spans="9:10">
      <c r="I142" s="140" t="s">
        <v>181</v>
      </c>
      <c r="J142" s="141">
        <f>Y68</f>
        <v>4.7290991574854176E-2</v>
      </c>
    </row>
  </sheetData>
  <mergeCells count="54">
    <mergeCell ref="P5:Q5"/>
    <mergeCell ref="U5:V5"/>
    <mergeCell ref="Y6:Z6"/>
    <mergeCell ref="C7:D7"/>
    <mergeCell ref="E7:E8"/>
    <mergeCell ref="F7:F8"/>
    <mergeCell ref="G7:G8"/>
    <mergeCell ref="H7:H8"/>
    <mergeCell ref="I7:I8"/>
    <mergeCell ref="J7:J8"/>
    <mergeCell ref="Q7:Q8"/>
    <mergeCell ref="R7:R8"/>
    <mergeCell ref="K7:K8"/>
    <mergeCell ref="L7:L8"/>
    <mergeCell ref="M7:M8"/>
    <mergeCell ref="N7:N8"/>
    <mergeCell ref="O7:O8"/>
    <mergeCell ref="X57:Y57"/>
    <mergeCell ref="H59:J59"/>
    <mergeCell ref="L59:N59"/>
    <mergeCell ref="P59:R59"/>
    <mergeCell ref="T59:V59"/>
    <mergeCell ref="X59:Z59"/>
    <mergeCell ref="T57:U57"/>
    <mergeCell ref="H57:J57"/>
    <mergeCell ref="L57:M57"/>
    <mergeCell ref="P57:Q57"/>
    <mergeCell ref="P7:P8"/>
    <mergeCell ref="H67:J67"/>
    <mergeCell ref="L67:N67"/>
    <mergeCell ref="P67:R67"/>
    <mergeCell ref="T67:V67"/>
    <mergeCell ref="X67:Z67"/>
    <mergeCell ref="H63:J63"/>
    <mergeCell ref="L63:N63"/>
    <mergeCell ref="P63:R63"/>
    <mergeCell ref="T63:V63"/>
    <mergeCell ref="X63:Z63"/>
    <mergeCell ref="X71:Z71"/>
    <mergeCell ref="H75:J75"/>
    <mergeCell ref="L79:N79"/>
    <mergeCell ref="P75:R75"/>
    <mergeCell ref="T75:V75"/>
    <mergeCell ref="L75:N75"/>
    <mergeCell ref="H91:J91"/>
    <mergeCell ref="H71:J71"/>
    <mergeCell ref="L71:N71"/>
    <mergeCell ref="P71:R71"/>
    <mergeCell ref="T71:V71"/>
    <mergeCell ref="H79:J79"/>
    <mergeCell ref="L83:N83"/>
    <mergeCell ref="T79:V79"/>
    <mergeCell ref="H83:J83"/>
    <mergeCell ref="H87:J87"/>
  </mergeCells>
  <phoneticPr fontId="15"/>
  <conditionalFormatting sqref="H59 P59 H63 L63 P63 H67 L67 P67 H71 P71 H75 P75 H79 H83 H87">
    <cfRule type="expression" dxfId="399" priority="217">
      <formula>$H59="中部電力"</formula>
    </cfRule>
    <cfRule type="expression" dxfId="398" priority="219">
      <formula>$H59="四国電力"</formula>
    </cfRule>
    <cfRule type="expression" dxfId="397" priority="220">
      <formula>$H59="沖縄電力"</formula>
    </cfRule>
    <cfRule type="expression" dxfId="396" priority="221">
      <formula>$H59="北海道電力"</formula>
    </cfRule>
    <cfRule type="expression" dxfId="395" priority="222">
      <formula>$H59="中国電力"</formula>
    </cfRule>
    <cfRule type="expression" dxfId="394" priority="218">
      <formula>$H59="東北電力"</formula>
    </cfRule>
    <cfRule type="expression" dxfId="393" priority="223">
      <formula>$H59="東京電力"</formula>
    </cfRule>
  </conditionalFormatting>
  <conditionalFormatting sqref="H91">
    <cfRule type="expression" dxfId="392" priority="61">
      <formula>$H91="四国電力"</formula>
    </cfRule>
    <cfRule type="expression" dxfId="391" priority="63">
      <formula>$H91="北海道電力"</formula>
    </cfRule>
    <cfRule type="expression" dxfId="390" priority="64">
      <formula>$H91="中国電力"</formula>
    </cfRule>
    <cfRule type="expression" dxfId="389" priority="65">
      <formula>$H91="東京電力"</formula>
    </cfRule>
    <cfRule type="expression" dxfId="388" priority="62">
      <formula>$H91="沖縄電力"</formula>
    </cfRule>
    <cfRule type="expression" dxfId="387" priority="58">
      <formula>$H91="九州電力"</formula>
    </cfRule>
    <cfRule type="expression" dxfId="386" priority="59">
      <formula>$H91="中部電力"</formula>
    </cfRule>
    <cfRule type="expression" dxfId="385" priority="60">
      <formula>$H91="東北電力"</formula>
    </cfRule>
  </conditionalFormatting>
  <conditionalFormatting sqref="L59 L67 L63">
    <cfRule type="cellIs" dxfId="384" priority="213" operator="equal">
      <formula>32</formula>
    </cfRule>
    <cfRule type="cellIs" dxfId="383" priority="214" operator="equal">
      <formula>36</formula>
    </cfRule>
    <cfRule type="cellIs" dxfId="382" priority="215" operator="equal">
      <formula>40</formula>
    </cfRule>
  </conditionalFormatting>
  <conditionalFormatting sqref="L59">
    <cfRule type="expression" dxfId="381" priority="206">
      <formula>$H59="中部電力"</formula>
    </cfRule>
    <cfRule type="expression" dxfId="380" priority="207">
      <formula>$H59="東北電力"</formula>
    </cfRule>
    <cfRule type="expression" dxfId="379" priority="210">
      <formula>$H59="北海道電力"</formula>
    </cfRule>
    <cfRule type="expression" dxfId="378" priority="208">
      <formula>$H59="四国電力"</formula>
    </cfRule>
    <cfRule type="expression" dxfId="377" priority="209">
      <formula>$H59="沖縄電力"</formula>
    </cfRule>
    <cfRule type="expression" dxfId="376" priority="211">
      <formula>$H59="中国電力"</formula>
    </cfRule>
    <cfRule type="expression" dxfId="375" priority="212">
      <formula>$H59="東京電力"</formula>
    </cfRule>
    <cfRule type="expression" dxfId="374" priority="205">
      <formula>$H59="九州電力"</formula>
    </cfRule>
  </conditionalFormatting>
  <conditionalFormatting sqref="L63 L67 H59 P59 H63 P63 H67 P67 H71 P71 H75 P75 H79 H83 H87">
    <cfRule type="expression" dxfId="373" priority="216">
      <formula>$H59="九州電力"</formula>
    </cfRule>
  </conditionalFormatting>
  <conditionalFormatting sqref="L67">
    <cfRule type="expression" dxfId="372" priority="198">
      <formula>$H67="中部電力"</formula>
    </cfRule>
    <cfRule type="expression" dxfId="371" priority="201">
      <formula>$H67="沖縄電力"</formula>
    </cfRule>
    <cfRule type="expression" dxfId="370" priority="203">
      <formula>$H67="中国電力"</formula>
    </cfRule>
    <cfRule type="expression" dxfId="369" priority="200">
      <formula>$H67="四国電力"</formula>
    </cfRule>
    <cfRule type="expression" dxfId="368" priority="199">
      <formula>$H67="東北電力"</formula>
    </cfRule>
    <cfRule type="expression" dxfId="367" priority="197">
      <formula>$H67="九州電力"</formula>
    </cfRule>
    <cfRule type="expression" dxfId="366" priority="202">
      <formula>$H67="北海道電力"</formula>
    </cfRule>
    <cfRule type="expression" dxfId="365" priority="204">
      <formula>$H67="東京電力"</formula>
    </cfRule>
  </conditionalFormatting>
  <conditionalFormatting sqref="L71">
    <cfRule type="expression" dxfId="364" priority="77">
      <formula>$H71="九州電力"</formula>
    </cfRule>
    <cfRule type="cellIs" dxfId="363" priority="76" operator="equal">
      <formula>40</formula>
    </cfRule>
    <cfRule type="cellIs" dxfId="362" priority="75" operator="equal">
      <formula>36</formula>
    </cfRule>
    <cfRule type="cellIs" dxfId="361" priority="74" operator="equal">
      <formula>32</formula>
    </cfRule>
    <cfRule type="expression" dxfId="360" priority="73">
      <formula>$H71="東京電力"</formula>
    </cfRule>
    <cfRule type="expression" dxfId="359" priority="72">
      <formula>$H71="中国電力"</formula>
    </cfRule>
    <cfRule type="expression" dxfId="358" priority="71">
      <formula>$H71="北海道電力"</formula>
    </cfRule>
    <cfRule type="expression" dxfId="357" priority="70">
      <formula>$H71="沖縄電力"</formula>
    </cfRule>
    <cfRule type="expression" dxfId="356" priority="69">
      <formula>$H71="四国電力"</formula>
    </cfRule>
    <cfRule type="expression" dxfId="355" priority="67">
      <formula>$H71="中部電力"</formula>
    </cfRule>
    <cfRule type="expression" dxfId="354" priority="66">
      <formula>$H71="九州電力"</formula>
    </cfRule>
    <cfRule type="expression" dxfId="353" priority="84">
      <formula>$H71="東京電力"</formula>
    </cfRule>
    <cfRule type="expression" dxfId="352" priority="68">
      <formula>$H71="東北電力"</formula>
    </cfRule>
    <cfRule type="expression" dxfId="351" priority="82">
      <formula>$H71="北海道電力"</formula>
    </cfRule>
    <cfRule type="expression" dxfId="350" priority="81">
      <formula>$H71="沖縄電力"</formula>
    </cfRule>
    <cfRule type="expression" dxfId="349" priority="80">
      <formula>$H71="四国電力"</formula>
    </cfRule>
    <cfRule type="expression" dxfId="348" priority="79">
      <formula>$H71="東北電力"</formula>
    </cfRule>
    <cfRule type="expression" dxfId="347" priority="83">
      <formula>$H71="中国電力"</formula>
    </cfRule>
    <cfRule type="expression" dxfId="346" priority="78">
      <formula>$H71="中部電力"</formula>
    </cfRule>
  </conditionalFormatting>
  <conditionalFormatting sqref="L75">
    <cfRule type="cellIs" dxfId="345" priority="10" operator="equal">
      <formula>36</formula>
    </cfRule>
    <cfRule type="cellIs" dxfId="344" priority="11" operator="equal">
      <formula>40</formula>
    </cfRule>
    <cfRule type="cellIs" dxfId="335" priority="9" operator="equal">
      <formula>32</formula>
    </cfRule>
  </conditionalFormatting>
  <conditionalFormatting sqref="L79">
    <cfRule type="expression" dxfId="334" priority="39">
      <formula>$H75="九州電力"</formula>
    </cfRule>
    <cfRule type="cellIs" dxfId="333" priority="49" operator="equal">
      <formula>40</formula>
    </cfRule>
    <cfRule type="expression" dxfId="332" priority="50">
      <formula>$H75="九州電力"</formula>
    </cfRule>
    <cfRule type="expression" dxfId="331" priority="51">
      <formula>$H75="中部電力"</formula>
    </cfRule>
    <cfRule type="expression" dxfId="330" priority="57">
      <formula>$H75="東京電力"</formula>
    </cfRule>
    <cfRule type="expression" dxfId="329" priority="40">
      <formula>$H75="中部電力"</formula>
    </cfRule>
    <cfRule type="expression" dxfId="328" priority="41">
      <formula>$H75="東北電力"</formula>
    </cfRule>
    <cfRule type="expression" dxfId="327" priority="52">
      <formula>$H75="東北電力"</formula>
    </cfRule>
    <cfRule type="expression" dxfId="326" priority="42">
      <formula>$H75="四国電力"</formula>
    </cfRule>
    <cfRule type="expression" dxfId="325" priority="43">
      <formula>$H75="沖縄電力"</formula>
    </cfRule>
    <cfRule type="expression" dxfId="324" priority="44">
      <formula>$H75="北海道電力"</formula>
    </cfRule>
    <cfRule type="expression" dxfId="323" priority="45">
      <formula>$H75="中国電力"</formula>
    </cfRule>
    <cfRule type="expression" dxfId="322" priority="46">
      <formula>$H75="東京電力"</formula>
    </cfRule>
    <cfRule type="cellIs" dxfId="321" priority="47" operator="equal">
      <formula>32</formula>
    </cfRule>
    <cfRule type="cellIs" dxfId="320" priority="48" operator="equal">
      <formula>36</formula>
    </cfRule>
    <cfRule type="expression" dxfId="319" priority="53">
      <formula>$H75="四国電力"</formula>
    </cfRule>
    <cfRule type="expression" dxfId="318" priority="54">
      <formula>$H75="沖縄電力"</formula>
    </cfRule>
    <cfRule type="expression" dxfId="317" priority="55">
      <formula>$H75="北海道電力"</formula>
    </cfRule>
    <cfRule type="expression" dxfId="316" priority="56">
      <formula>$H75="中国電力"</formula>
    </cfRule>
  </conditionalFormatting>
  <conditionalFormatting sqref="L83">
    <cfRule type="expression" dxfId="315" priority="25">
      <formula>$H79="北海道電力"</formula>
    </cfRule>
    <cfRule type="expression" dxfId="314" priority="26">
      <formula>$H79="中国電力"</formula>
    </cfRule>
    <cfRule type="cellIs" dxfId="313" priority="28" operator="equal">
      <formula>32</formula>
    </cfRule>
    <cfRule type="cellIs" dxfId="312" priority="29" operator="equal">
      <formula>36</formula>
    </cfRule>
    <cfRule type="cellIs" dxfId="311" priority="30" operator="equal">
      <formula>40</formula>
    </cfRule>
    <cfRule type="expression" dxfId="310" priority="31">
      <formula>$H79="九州電力"</formula>
    </cfRule>
    <cfRule type="expression" dxfId="309" priority="32">
      <formula>$H79="中部電力"</formula>
    </cfRule>
    <cfRule type="expression" dxfId="308" priority="33">
      <formula>$H79="東北電力"</formula>
    </cfRule>
    <cfRule type="expression" dxfId="307" priority="34">
      <formula>$H79="四国電力"</formula>
    </cfRule>
    <cfRule type="expression" dxfId="306" priority="36">
      <formula>$H79="北海道電力"</formula>
    </cfRule>
    <cfRule type="expression" dxfId="305" priority="37">
      <formula>$H79="中国電力"</formula>
    </cfRule>
    <cfRule type="expression" dxfId="304" priority="38">
      <formula>$H79="東京電力"</formula>
    </cfRule>
    <cfRule type="expression" dxfId="303" priority="27">
      <formula>$H79="東京電力"</formula>
    </cfRule>
    <cfRule type="expression" dxfId="302" priority="21">
      <formula>$H79="中部電力"</formula>
    </cfRule>
    <cfRule type="expression" dxfId="301" priority="22">
      <formula>$H79="東北電力"</formula>
    </cfRule>
    <cfRule type="expression" dxfId="300" priority="23">
      <formula>$H79="四国電力"</formula>
    </cfRule>
    <cfRule type="expression" dxfId="299" priority="24">
      <formula>$H79="沖縄電力"</formula>
    </cfRule>
    <cfRule type="expression" dxfId="298" priority="20">
      <formula>$H79="九州電力"</formula>
    </cfRule>
    <cfRule type="expression" dxfId="297" priority="35">
      <formula>$H79="沖縄電力"</formula>
    </cfRule>
  </conditionalFormatting>
  <conditionalFormatting sqref="T59">
    <cfRule type="expression" dxfId="296" priority="136">
      <formula>$H67="四国電力"</formula>
    </cfRule>
    <cfRule type="expression" dxfId="295" priority="137">
      <formula>$H67="沖縄電力"</formula>
    </cfRule>
    <cfRule type="expression" dxfId="294" priority="138">
      <formula>$H67="北海道電力"</formula>
    </cfRule>
    <cfRule type="expression" dxfId="293" priority="139">
      <formula>$H67="中国電力"</formula>
    </cfRule>
    <cfRule type="expression" dxfId="292" priority="140">
      <formula>$H67="東京電力"</formula>
    </cfRule>
    <cfRule type="expression" dxfId="291" priority="117">
      <formula>$H59="九州電力"</formula>
    </cfRule>
    <cfRule type="expression" dxfId="290" priority="118">
      <formula>$H59="中部電力"</formula>
    </cfRule>
    <cfRule type="expression" dxfId="289" priority="119">
      <formula>$H59="東北電力"</formula>
    </cfRule>
    <cfRule type="expression" dxfId="288" priority="120">
      <formula>$H59="四国電力"</formula>
    </cfRule>
    <cfRule type="expression" dxfId="287" priority="121">
      <formula>$H59="沖縄電力"</formula>
    </cfRule>
    <cfRule type="expression" dxfId="286" priority="122">
      <formula>$H59="北海道電力"</formula>
    </cfRule>
    <cfRule type="expression" dxfId="285" priority="123">
      <formula>$H59="中国電力"</formula>
    </cfRule>
    <cfRule type="expression" dxfId="284" priority="124">
      <formula>$H59="東京電力"</formula>
    </cfRule>
    <cfRule type="expression" dxfId="283" priority="135">
      <formula>$H67="東北電力"</formula>
    </cfRule>
    <cfRule type="expression" dxfId="282" priority="133">
      <formula>$H67="九州電力"</formula>
    </cfRule>
    <cfRule type="expression" dxfId="281" priority="134">
      <formula>$H67="中部電力"</formula>
    </cfRule>
  </conditionalFormatting>
  <conditionalFormatting sqref="T63">
    <cfRule type="expression" dxfId="280" priority="165">
      <formula>$H63="九州電力"</formula>
    </cfRule>
    <cfRule type="expression" dxfId="279" priority="171">
      <formula>$H63="中国電力"</formula>
    </cfRule>
    <cfRule type="expression" dxfId="278" priority="172">
      <formula>$H63="東京電力"</formula>
    </cfRule>
    <cfRule type="expression" dxfId="277" priority="169">
      <formula>$H63="沖縄電力"</formula>
    </cfRule>
    <cfRule type="expression" dxfId="276" priority="168">
      <formula>$H63="四国電力"</formula>
    </cfRule>
    <cfRule type="expression" dxfId="275" priority="167">
      <formula>$H63="東北電力"</formula>
    </cfRule>
    <cfRule type="expression" dxfId="274" priority="166">
      <formula>$H63="中部電力"</formula>
    </cfRule>
    <cfRule type="expression" dxfId="273" priority="170">
      <formula>$H63="北海道電力"</formula>
    </cfRule>
  </conditionalFormatting>
  <conditionalFormatting sqref="T67 T79">
    <cfRule type="expression" dxfId="272" priority="128">
      <formula>$H59="四国電力"</formula>
    </cfRule>
    <cfRule type="expression" dxfId="271" priority="129">
      <formula>$H59="沖縄電力"</formula>
    </cfRule>
    <cfRule type="expression" dxfId="270" priority="130">
      <formula>$H59="北海道電力"</formula>
    </cfRule>
    <cfRule type="expression" dxfId="269" priority="132">
      <formula>$H59="東京電力"</formula>
    </cfRule>
    <cfRule type="expression" dxfId="268" priority="131">
      <formula>$H59="中国電力"</formula>
    </cfRule>
    <cfRule type="expression" dxfId="267" priority="125">
      <formula>$H59="九州電力"</formula>
    </cfRule>
    <cfRule type="expression" dxfId="266" priority="126">
      <formula>$H59="中部電力"</formula>
    </cfRule>
    <cfRule type="expression" dxfId="265" priority="127">
      <formula>$H59="東北電力"</formula>
    </cfRule>
  </conditionalFormatting>
  <conditionalFormatting sqref="T67">
    <cfRule type="expression" dxfId="264" priority="113">
      <formula>$H67="沖縄電力"</formula>
    </cfRule>
    <cfRule type="expression" dxfId="263" priority="115">
      <formula>$H67="中国電力"</formula>
    </cfRule>
    <cfRule type="expression" dxfId="262" priority="114">
      <formula>$H67="北海道電力"</formula>
    </cfRule>
    <cfRule type="expression" dxfId="261" priority="109">
      <formula>$H67="九州電力"</formula>
    </cfRule>
    <cfRule type="expression" dxfId="260" priority="110">
      <formula>$H67="中部電力"</formula>
    </cfRule>
    <cfRule type="expression" dxfId="259" priority="111">
      <formula>$H67="東北電力"</formula>
    </cfRule>
    <cfRule type="expression" dxfId="258" priority="112">
      <formula>$H67="四国電力"</formula>
    </cfRule>
    <cfRule type="expression" dxfId="257" priority="116">
      <formula>$H67="東京電力"</formula>
    </cfRule>
  </conditionalFormatting>
  <conditionalFormatting sqref="T71">
    <cfRule type="expression" dxfId="256" priority="154">
      <formula>$H79="北海道電力"</formula>
    </cfRule>
    <cfRule type="expression" dxfId="255" priority="98">
      <formula>$H71="北海道電力"</formula>
    </cfRule>
    <cfRule type="expression" dxfId="254" priority="100">
      <formula>$H71="東京電力"</formula>
    </cfRule>
    <cfRule type="expression" dxfId="253" priority="101">
      <formula>$H63="九州電力"</formula>
    </cfRule>
    <cfRule type="expression" dxfId="252" priority="102">
      <formula>$H63="中部電力"</formula>
    </cfRule>
    <cfRule type="expression" dxfId="251" priority="150">
      <formula>$H79="中部電力"</formula>
    </cfRule>
    <cfRule type="expression" dxfId="250" priority="151">
      <formula>$H79="東北電力"</formula>
    </cfRule>
    <cfRule type="expression" dxfId="249" priority="152">
      <formula>$H79="四国電力"</formula>
    </cfRule>
    <cfRule type="expression" dxfId="248" priority="153">
      <formula>$H79="沖縄電力"</formula>
    </cfRule>
    <cfRule type="expression" dxfId="247" priority="99">
      <formula>$H71="中国電力"</formula>
    </cfRule>
    <cfRule type="expression" dxfId="246" priority="155">
      <formula>$H79="中国電力"</formula>
    </cfRule>
    <cfRule type="expression" dxfId="245" priority="156">
      <formula>$H79="東京電力"</formula>
    </cfRule>
    <cfRule type="expression" dxfId="244" priority="104">
      <formula>$H63="四国電力"</formula>
    </cfRule>
    <cfRule type="expression" dxfId="243" priority="105">
      <formula>$H63="沖縄電力"</formula>
    </cfRule>
    <cfRule type="expression" dxfId="242" priority="106">
      <formula>$H63="北海道電力"</formula>
    </cfRule>
    <cfRule type="expression" dxfId="241" priority="107">
      <formula>$H63="中国電力"</formula>
    </cfRule>
    <cfRule type="expression" dxfId="240" priority="108">
      <formula>$H63="東京電力"</formula>
    </cfRule>
    <cfRule type="expression" dxfId="239" priority="103">
      <formula>$H63="東北電力"</formula>
    </cfRule>
    <cfRule type="expression" dxfId="238" priority="149">
      <formula>$H79="九州電力"</formula>
    </cfRule>
    <cfRule type="expression" dxfId="237" priority="97">
      <formula>$H71="沖縄電力"</formula>
    </cfRule>
    <cfRule type="expression" dxfId="236" priority="96">
      <formula>$H71="四国電力"</formula>
    </cfRule>
    <cfRule type="expression" dxfId="235" priority="95">
      <formula>$H71="東北電力"</formula>
    </cfRule>
    <cfRule type="expression" dxfId="234" priority="94">
      <formula>$H71="中部電力"</formula>
    </cfRule>
    <cfRule type="expression" dxfId="233" priority="93">
      <formula>$H71="九州電力"</formula>
    </cfRule>
  </conditionalFormatting>
  <conditionalFormatting sqref="T75">
    <cfRule type="expression" dxfId="232" priority="162">
      <formula>$H75="北海道電力"</formula>
    </cfRule>
    <cfRule type="expression" dxfId="231" priority="163">
      <formula>$H75="中国電力"</formula>
    </cfRule>
    <cfRule type="expression" dxfId="230" priority="148">
      <formula>$H75="東京電力"</formula>
    </cfRule>
    <cfRule type="expression" dxfId="229" priority="147">
      <formula>$H75="中国電力"</formula>
    </cfRule>
    <cfRule type="expression" dxfId="228" priority="146">
      <formula>$H75="北海道電力"</formula>
    </cfRule>
    <cfRule type="expression" dxfId="227" priority="145">
      <formula>$H75="沖縄電力"</formula>
    </cfRule>
    <cfRule type="expression" dxfId="226" priority="144">
      <formula>$H75="四国電力"</formula>
    </cfRule>
    <cfRule type="expression" dxfId="225" priority="143">
      <formula>$H75="東北電力"</formula>
    </cfRule>
    <cfRule type="expression" dxfId="224" priority="164">
      <formula>$H75="東京電力"</formula>
    </cfRule>
    <cfRule type="expression" dxfId="223" priority="142">
      <formula>$H75="中部電力"</formula>
    </cfRule>
    <cfRule type="expression" dxfId="222" priority="141">
      <formula>$H75="九州電力"</formula>
    </cfRule>
    <cfRule type="expression" dxfId="221" priority="157">
      <formula>$H75="九州電力"</formula>
    </cfRule>
    <cfRule type="expression" dxfId="220" priority="158">
      <formula>$H75="中部電力"</formula>
    </cfRule>
    <cfRule type="expression" dxfId="219" priority="159">
      <formula>$H75="東北電力"</formula>
    </cfRule>
    <cfRule type="expression" dxfId="218" priority="160">
      <formula>$H75="四国電力"</formula>
    </cfRule>
    <cfRule type="expression" dxfId="217" priority="161">
      <formula>$H75="沖縄電力"</formula>
    </cfRule>
  </conditionalFormatting>
  <conditionalFormatting sqref="T79">
    <cfRule type="expression" dxfId="216" priority="85">
      <formula>$H79="九州電力"</formula>
    </cfRule>
    <cfRule type="expression" dxfId="215" priority="89">
      <formula>$H79="沖縄電力"</formula>
    </cfRule>
    <cfRule type="expression" dxfId="214" priority="88">
      <formula>$H79="四国電力"</formula>
    </cfRule>
    <cfRule type="expression" dxfId="213" priority="87">
      <formula>$H79="東北電力"</formula>
    </cfRule>
    <cfRule type="expression" dxfId="212" priority="86">
      <formula>$H79="中部電力"</formula>
    </cfRule>
    <cfRule type="expression" dxfId="211" priority="90">
      <formula>$H79="北海道電力"</formula>
    </cfRule>
    <cfRule type="expression" dxfId="210" priority="92">
      <formula>$H79="東京電力"</formula>
    </cfRule>
    <cfRule type="expression" dxfId="209" priority="91">
      <formula>$H79="中国電力"</formula>
    </cfRule>
  </conditionalFormatting>
  <conditionalFormatting sqref="X59 X63">
    <cfRule type="expression" dxfId="208" priority="192">
      <formula>$H63="四国電力"</formula>
    </cfRule>
    <cfRule type="expression" dxfId="207" priority="193">
      <formula>$H63="沖縄電力"</formula>
    </cfRule>
    <cfRule type="expression" dxfId="206" priority="195">
      <formula>$H63="中国電力"</formula>
    </cfRule>
    <cfRule type="expression" dxfId="205" priority="196">
      <formula>$H63="東京電力"</formula>
    </cfRule>
    <cfRule type="expression" dxfId="204" priority="194">
      <formula>$H63="北海道電力"</formula>
    </cfRule>
    <cfRule type="expression" dxfId="203" priority="189">
      <formula>$H63="九州電力"</formula>
    </cfRule>
    <cfRule type="expression" dxfId="202" priority="190">
      <formula>$H63="中部電力"</formula>
    </cfRule>
    <cfRule type="expression" dxfId="201" priority="191">
      <formula>$H63="東北電力"</formula>
    </cfRule>
  </conditionalFormatting>
  <conditionalFormatting sqref="X67">
    <cfRule type="expression" dxfId="200" priority="185">
      <formula>$H71="沖縄電力"</formula>
    </cfRule>
    <cfRule type="expression" dxfId="199" priority="183">
      <formula>$H71="東北電力"</formula>
    </cfRule>
    <cfRule type="expression" dxfId="198" priority="182">
      <formula>$H71="中部電力"</formula>
    </cfRule>
    <cfRule type="expression" dxfId="197" priority="181">
      <formula>$H71="九州電力"</formula>
    </cfRule>
    <cfRule type="expression" dxfId="196" priority="184">
      <formula>$H71="四国電力"</formula>
    </cfRule>
    <cfRule type="expression" dxfId="195" priority="186">
      <formula>$H71="北海道電力"</formula>
    </cfRule>
    <cfRule type="expression" dxfId="194" priority="188">
      <formula>$H71="東京電力"</formula>
    </cfRule>
    <cfRule type="expression" dxfId="193" priority="187">
      <formula>$H71="中国電力"</formula>
    </cfRule>
  </conditionalFormatting>
  <conditionalFormatting sqref="X71">
    <cfRule type="expression" dxfId="192" priority="174">
      <formula>$H75="中部電力"</formula>
    </cfRule>
    <cfRule type="expression" dxfId="191" priority="180">
      <formula>$H75="東京電力"</formula>
    </cfRule>
    <cfRule type="expression" dxfId="190" priority="179">
      <formula>$H75="中国電力"</formula>
    </cfRule>
    <cfRule type="expression" dxfId="189" priority="178">
      <formula>$H75="北海道電力"</formula>
    </cfRule>
    <cfRule type="expression" dxfId="188" priority="177">
      <formula>$H75="沖縄電力"</formula>
    </cfRule>
    <cfRule type="expression" dxfId="187" priority="176">
      <formula>$H75="四国電力"</formula>
    </cfRule>
    <cfRule type="expression" dxfId="186" priority="175">
      <formula>$H75="東北電力"</formula>
    </cfRule>
    <cfRule type="expression" dxfId="185" priority="173">
      <formula>$H75="九州電力"</formula>
    </cfRule>
  </conditionalFormatting>
  <pageMargins left="0.51181102362204722" right="0.51181102362204722" top="0.74803149606299213" bottom="0.74803149606299213" header="0.31496062992125984" footer="0.31496062992125984"/>
  <pageSetup paperSize="9" scale="39" orientation="landscape" r:id="rId1"/>
  <headerFooter>
    <oddHeader>&amp;R&amp;D</oddHeader>
    <oddFooter>&amp;L&amp;F&amp;C&amp;A</oddFooter>
  </headerFooter>
  <drawing r:id="rId2"/>
  <legacy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28042CF9-03EE-4EB5-ACAF-1FABF5AFD9DB}">
            <xm:f>'☆44_クリエネPortfolio (風力)'!$H75="九州電力"</xm:f>
            <x14:dxf>
              <fill>
                <patternFill>
                  <bgColor theme="2" tint="-0.24994659260841701"/>
                </patternFill>
              </fill>
            </x14:dxf>
          </x14:cfRule>
          <x14:cfRule type="expression" priority="13" id="{A43C4F69-2F80-46CA-B384-A52A3B54DE94}">
            <xm:f>'☆44_クリエネPortfolio (風力)'!$H75="中部電力"</xm:f>
            <x14:dxf>
              <fill>
                <patternFill>
                  <bgColor theme="0" tint="-0.14996795556505021"/>
                </patternFill>
              </fill>
            </x14:dxf>
          </x14:cfRule>
          <x14:cfRule type="expression" priority="14" id="{F8B7E2B1-CEAE-4764-9589-065AA6C75A86}">
            <xm:f>'☆44_クリエネPortfolio (風力)'!$H75="東北電力"</xm:f>
            <x14:dxf>
              <font>
                <color theme="0"/>
              </font>
              <fill>
                <patternFill>
                  <bgColor theme="2" tint="-0.749961851863155"/>
                </patternFill>
              </fill>
            </x14:dxf>
          </x14:cfRule>
          <x14:cfRule type="expression" priority="15" id="{C1CCDCC0-CBB6-49B6-9442-F1FA3E07A2BB}">
            <xm:f>'☆44_クリエネPortfolio (風力)'!$H75="四国電力"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14:cfRule type="expression" priority="16" id="{C26D3AFA-C318-46F5-A719-B242262DC346}">
            <xm:f>'☆44_クリエネPortfolio (風力)'!$H75="沖縄電力"</xm:f>
            <x14:dxf>
              <font>
                <color auto="1"/>
              </font>
              <fill>
                <patternFill>
                  <bgColor theme="3" tint="0.79998168889431442"/>
                </patternFill>
              </fill>
            </x14:dxf>
          </x14:cfRule>
          <x14:cfRule type="expression" priority="17" id="{6672962F-6E1B-46BF-B14D-8D0EABF6C60F}">
            <xm:f>'☆44_クリエネPortfolio (風力)'!$H75="北海道電力"</xm:f>
            <x14:dxf>
              <font>
                <color theme="0"/>
              </font>
              <fill>
                <patternFill>
                  <bgColor theme="3" tint="0.39994506668294322"/>
                </patternFill>
              </fill>
            </x14:dxf>
          </x14:cfRule>
          <x14:cfRule type="expression" priority="18" id="{23E46703-37C3-4A89-9499-0AEAAE89906D}">
            <xm:f>'☆44_クリエネPortfolio (風力)'!$H75="中国電力"</xm:f>
            <x14:dxf>
              <font>
                <color theme="0"/>
              </font>
              <fill>
                <patternFill>
                  <bgColor theme="4" tint="-0.24994659260841701"/>
                </patternFill>
              </fill>
            </x14:dxf>
          </x14:cfRule>
          <x14:cfRule type="expression" priority="19" id="{E1461A3E-F9F8-45B9-AA46-3C7473F85DC4}">
            <xm:f>'☆44_クリエネPortfolio (風力)'!$H75="東京電力"</xm:f>
            <x14:dxf>
              <font>
                <color theme="0"/>
              </font>
              <fill>
                <patternFill>
                  <bgColor theme="3" tint="-0.499984740745262"/>
                </patternFill>
              </fill>
            </x14:dxf>
          </x14:cfRule>
          <xm:sqref>L75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5" tint="0.79998168889431442"/>
    <pageSetUpPr fitToPage="1"/>
  </sheetPr>
  <dimension ref="A1:AD133"/>
  <sheetViews>
    <sheetView view="pageBreakPreview" topLeftCell="C36" zoomScale="55" zoomScaleNormal="70" zoomScaleSheetLayoutView="55" workbookViewId="0">
      <selection activeCell="G74" sqref="G74"/>
    </sheetView>
  </sheetViews>
  <sheetFormatPr defaultColWidth="9" defaultRowHeight="12.5" outlineLevelRow="1" outlineLevelCol="1"/>
  <cols>
    <col min="1" max="2" width="1.36328125" style="119" customWidth="1"/>
    <col min="3" max="3" width="5.453125" style="119" customWidth="1"/>
    <col min="4" max="4" width="9" style="119" customWidth="1" outlineLevel="1"/>
    <col min="5" max="5" width="28.7265625" style="119" customWidth="1" outlineLevel="1" collapsed="1"/>
    <col min="6" max="6" width="17.7265625" style="119" customWidth="1"/>
    <col min="7" max="7" width="33" style="119" customWidth="1"/>
    <col min="8" max="8" width="11" style="119" customWidth="1" outlineLevel="1" collapsed="1"/>
    <col min="9" max="9" width="17.6328125" style="119" customWidth="1"/>
    <col min="10" max="10" width="8.26953125" style="119" customWidth="1"/>
    <col min="11" max="11" width="8.453125" style="119" customWidth="1"/>
    <col min="12" max="12" width="11.36328125" style="119" customWidth="1"/>
    <col min="13" max="13" width="12.90625" style="119" customWidth="1" outlineLevel="1"/>
    <col min="14" max="14" width="12.26953125" style="119" customWidth="1"/>
    <col min="15" max="15" width="8.453125" style="119" customWidth="1"/>
    <col min="16" max="16" width="10" style="133" customWidth="1"/>
    <col min="17" max="17" width="8.26953125" style="119" customWidth="1"/>
    <col min="18" max="18" width="9.90625" style="133" customWidth="1" outlineLevel="1"/>
    <col min="19" max="19" width="1.453125" style="119" customWidth="1"/>
    <col min="20" max="26" width="10.7265625" style="119" customWidth="1"/>
    <col min="27" max="16384" width="9" style="119"/>
  </cols>
  <sheetData>
    <row r="1" spans="1:26" s="72" customFormat="1" ht="12.75" hidden="1" customHeight="1" outlineLevel="1">
      <c r="P1" s="73"/>
      <c r="R1" s="73"/>
    </row>
    <row r="2" spans="1:26" s="72" customFormat="1" ht="12.75" hidden="1" customHeight="1" outlineLevel="1">
      <c r="C2" s="74"/>
      <c r="P2" s="73"/>
      <c r="R2" s="73"/>
    </row>
    <row r="3" spans="1:26" s="72" customFormat="1" ht="12.75" hidden="1" customHeight="1" outlineLevel="1">
      <c r="C3" s="75"/>
      <c r="P3" s="76"/>
      <c r="R3" s="76"/>
    </row>
    <row r="4" spans="1:26" s="72" customFormat="1" ht="17.25" customHeight="1" collapsed="1">
      <c r="A4" s="144"/>
      <c r="B4" s="144"/>
      <c r="C4" s="145" t="s">
        <v>71</v>
      </c>
      <c r="D4" s="144"/>
      <c r="E4" s="144"/>
      <c r="F4" s="145"/>
      <c r="G4" s="144"/>
      <c r="H4" s="144"/>
      <c r="I4" s="144"/>
      <c r="J4" s="144"/>
      <c r="K4" s="144"/>
      <c r="L4" s="144"/>
      <c r="M4" s="144"/>
      <c r="N4" s="144"/>
      <c r="O4" s="144"/>
      <c r="P4" s="146"/>
      <c r="Q4" s="144"/>
      <c r="R4" s="146"/>
      <c r="S4" s="144"/>
      <c r="T4" s="144"/>
    </row>
    <row r="5" spans="1:26" s="77" customFormat="1" ht="19.899999999999999" customHeight="1">
      <c r="A5" s="147"/>
      <c r="B5" s="147"/>
      <c r="C5" s="147"/>
      <c r="D5" s="147"/>
      <c r="E5" s="147"/>
      <c r="F5" s="145" t="s">
        <v>71</v>
      </c>
      <c r="G5" s="147"/>
      <c r="H5" s="147"/>
      <c r="I5" s="147"/>
      <c r="J5" s="147"/>
      <c r="K5" s="147"/>
      <c r="L5" s="147"/>
      <c r="M5" s="147"/>
      <c r="N5" s="147"/>
      <c r="O5" s="147"/>
      <c r="P5" s="581">
        <v>43572</v>
      </c>
      <c r="Q5" s="581"/>
      <c r="R5" s="147"/>
      <c r="S5" s="147"/>
      <c r="T5" s="147"/>
      <c r="U5" s="581"/>
      <c r="V5" s="581"/>
    </row>
    <row r="6" spans="1:26" s="78" customFormat="1" ht="15" customHeight="1">
      <c r="A6" s="148"/>
      <c r="B6" s="148"/>
      <c r="C6" s="148"/>
      <c r="D6" s="148"/>
      <c r="E6" s="148"/>
      <c r="F6" s="148"/>
      <c r="G6" s="148"/>
      <c r="H6" s="148"/>
      <c r="I6" s="149" t="s">
        <v>193</v>
      </c>
      <c r="J6" s="148"/>
      <c r="K6" s="149" t="s">
        <v>305</v>
      </c>
      <c r="L6" s="148"/>
      <c r="M6" s="148"/>
      <c r="N6" s="148"/>
      <c r="O6" s="149" t="s">
        <v>194</v>
      </c>
      <c r="P6" s="149" t="s">
        <v>307</v>
      </c>
      <c r="Q6" s="149" t="s">
        <v>195</v>
      </c>
      <c r="R6" s="148"/>
      <c r="S6" s="148"/>
      <c r="T6" s="148"/>
      <c r="Y6" s="582">
        <v>43476</v>
      </c>
      <c r="Z6" s="582"/>
    </row>
    <row r="7" spans="1:26" s="72" customFormat="1" ht="17.25" customHeight="1">
      <c r="A7" s="144"/>
      <c r="B7" s="144"/>
      <c r="C7" s="583" t="s">
        <v>309</v>
      </c>
      <c r="D7" s="584"/>
      <c r="E7" s="585" t="s">
        <v>72</v>
      </c>
      <c r="F7" s="585" t="s">
        <v>73</v>
      </c>
      <c r="G7" s="585" t="s">
        <v>74</v>
      </c>
      <c r="H7" s="588" t="s">
        <v>196</v>
      </c>
      <c r="I7" s="590" t="s">
        <v>75</v>
      </c>
      <c r="J7" s="591" t="s">
        <v>76</v>
      </c>
      <c r="K7" s="593" t="s">
        <v>77</v>
      </c>
      <c r="L7" s="597" t="s">
        <v>78</v>
      </c>
      <c r="M7" s="597" t="s">
        <v>79</v>
      </c>
      <c r="N7" s="599" t="s">
        <v>80</v>
      </c>
      <c r="O7" s="601" t="s">
        <v>81</v>
      </c>
      <c r="P7" s="601" t="s">
        <v>182</v>
      </c>
      <c r="Q7" s="593" t="s">
        <v>82</v>
      </c>
      <c r="R7" s="595" t="s">
        <v>83</v>
      </c>
      <c r="S7" s="144"/>
      <c r="T7" s="144"/>
    </row>
    <row r="8" spans="1:26" s="72" customFormat="1" ht="17.25" customHeight="1" outlineLevel="1">
      <c r="A8" s="144"/>
      <c r="B8" s="144"/>
      <c r="C8" s="79" t="s">
        <v>311</v>
      </c>
      <c r="D8" s="79" t="s">
        <v>197</v>
      </c>
      <c r="E8" s="586"/>
      <c r="F8" s="587"/>
      <c r="G8" s="587"/>
      <c r="H8" s="589"/>
      <c r="I8" s="590"/>
      <c r="J8" s="592"/>
      <c r="K8" s="594"/>
      <c r="L8" s="598"/>
      <c r="M8" s="598"/>
      <c r="N8" s="600"/>
      <c r="O8" s="602"/>
      <c r="P8" s="594"/>
      <c r="Q8" s="594"/>
      <c r="R8" s="596"/>
      <c r="S8" s="144"/>
      <c r="T8" s="144" t="s">
        <v>282</v>
      </c>
      <c r="U8" s="311" t="s">
        <v>283</v>
      </c>
      <c r="V8" s="179"/>
      <c r="Z8" s="179"/>
    </row>
    <row r="9" spans="1:26" s="72" customFormat="1" ht="12.75" customHeight="1">
      <c r="A9" s="144"/>
      <c r="B9" s="144"/>
      <c r="C9" s="80">
        <v>1</v>
      </c>
      <c r="D9" s="80">
        <v>5002</v>
      </c>
      <c r="E9" s="81" t="s">
        <v>26</v>
      </c>
      <c r="F9" s="82" t="s">
        <v>84</v>
      </c>
      <c r="G9" s="82" t="s">
        <v>85</v>
      </c>
      <c r="H9" s="91" t="s">
        <v>86</v>
      </c>
      <c r="I9" s="150" t="str">
        <f>VLOOKUP($F9,[212]統合_予算!$E$4:$AS$56,3,FALSE)</f>
        <v>四国電力</v>
      </c>
      <c r="J9" s="150" t="str">
        <f>VLOOKUP($F9,[212]統合_予算!$E$4:$AS$56,5,FALSE)</f>
        <v>徳島県</v>
      </c>
      <c r="K9" s="85">
        <f>VLOOKUP($F9,[212]統合_予算!$E$4:$AS$56,6,FALSE)</f>
        <v>40</v>
      </c>
      <c r="L9" s="86">
        <f>VLOOKUP($F9,[212]統合_予算!$E$4:$AS$56,8,FALSE)</f>
        <v>41365</v>
      </c>
      <c r="M9" s="86">
        <f>VLOOKUP($F9,[212]統合_予算!$E$4:$AS$56,9,FALSE)</f>
        <v>41487</v>
      </c>
      <c r="N9" s="86">
        <f>VLOOKUP($F9,[212]統合_予算!$E$4:$AS$56,10,FALSE)</f>
        <v>41516</v>
      </c>
      <c r="O9" s="87">
        <f>IF(N9&lt;Y$6,DATEDIF(N9,Y$6,"M"),-DATEDIF(Y$6,N9,"M"))</f>
        <v>64</v>
      </c>
      <c r="P9" s="88">
        <v>2.52</v>
      </c>
      <c r="Q9" s="151">
        <f>VLOOKUP($F9,[212]統合_予算!$E$4:$AS$56,14,FALSE)</f>
        <v>3.9716666666666671</v>
      </c>
      <c r="R9" s="89"/>
      <c r="S9" s="144"/>
      <c r="T9" s="88">
        <f>ROUNDDOWN(VLOOKUP($F9,[212]統合_予算!$E$4:$AS$56,13,FALSE),2)</f>
        <v>2.52</v>
      </c>
      <c r="U9" s="312">
        <f>VLOOKUP(E9,[211]note_p44_決算期毎稼働案件一覧_合計用!$C$6:$E$75,3,FALSE)</f>
        <v>2.52</v>
      </c>
      <c r="W9" s="155"/>
      <c r="X9" s="158"/>
      <c r="Y9" s="313"/>
      <c r="Z9" s="314"/>
    </row>
    <row r="10" spans="1:26" s="72" customFormat="1" ht="12.75" customHeight="1">
      <c r="A10" s="144"/>
      <c r="B10" s="144"/>
      <c r="C10" s="80">
        <v>4</v>
      </c>
      <c r="D10" s="90">
        <v>5007</v>
      </c>
      <c r="E10" s="81" t="s">
        <v>30</v>
      </c>
      <c r="F10" s="81" t="s">
        <v>87</v>
      </c>
      <c r="G10" s="81" t="s">
        <v>88</v>
      </c>
      <c r="H10" s="91" t="s">
        <v>13</v>
      </c>
      <c r="I10" s="81" t="str">
        <f>VLOOKUP($F10,[212]統合_予算!$E$4:$AS$56,3,FALSE)</f>
        <v>中国電力</v>
      </c>
      <c r="J10" s="92" t="str">
        <f>VLOOKUP($F10,[212]統合_予算!$E$4:$AS$56,5,FALSE)</f>
        <v>広島県</v>
      </c>
      <c r="K10" s="85">
        <f>VLOOKUP($F10,[212]統合_予算!$E$4:$AS$56,6,FALSE)</f>
        <v>40</v>
      </c>
      <c r="L10" s="86">
        <f>VLOOKUP($F10,[212]統合_予算!$E$4:$AS$56,8,FALSE)</f>
        <v>41548</v>
      </c>
      <c r="M10" s="86">
        <f>VLOOKUP($F10,[212]統合_予算!$E$4:$AS$56,9,FALSE)</f>
        <v>41671</v>
      </c>
      <c r="N10" s="93">
        <f>VLOOKUP($F10,[212]統合_予算!$E$4:$AS$56,10,FALSE)</f>
        <v>41708</v>
      </c>
      <c r="O10" s="87">
        <f t="shared" ref="O10:O37" si="0">IF(N10&lt;Y$6,DATEDIF(N10,Y$6,"M"),-DATEDIF(Y$6,N10,"M"))</f>
        <v>58</v>
      </c>
      <c r="P10" s="88">
        <v>0.99750000000000005</v>
      </c>
      <c r="Q10" s="151">
        <f>VLOOKUP($F10,[212]統合_予算!$E$4:$AS$56,14,FALSE)</f>
        <v>3.5675000000000008</v>
      </c>
      <c r="R10" s="89"/>
      <c r="S10" s="144"/>
      <c r="T10" s="88">
        <f>ROUNDDOWN(VLOOKUP($F10,[212]統合_予算!$E$4:$AS$56,13,FALSE),2)</f>
        <v>0.99</v>
      </c>
      <c r="U10" s="312">
        <f>VLOOKUP(E10,[211]note_p44_決算期毎稼働案件一覧_合計用!$C$6:$E$75,3,FALSE)</f>
        <v>0.99750000000000005</v>
      </c>
      <c r="W10" s="155"/>
      <c r="X10" s="158"/>
      <c r="Y10" s="313"/>
      <c r="Z10" s="314"/>
    </row>
    <row r="11" spans="1:26" s="72" customFormat="1" ht="12.75" customHeight="1">
      <c r="A11" s="144"/>
      <c r="B11" s="144"/>
      <c r="C11" s="80">
        <v>7</v>
      </c>
      <c r="D11" s="90">
        <v>5017</v>
      </c>
      <c r="E11" s="81" t="s">
        <v>34</v>
      </c>
      <c r="F11" s="81" t="s">
        <v>90</v>
      </c>
      <c r="G11" s="81" t="s">
        <v>91</v>
      </c>
      <c r="H11" s="91" t="s">
        <v>13</v>
      </c>
      <c r="I11" s="81" t="str">
        <f>VLOOKUP($F11,[212]統合_予算!$E$4:$AS$56,3,FALSE)</f>
        <v>北海道電力</v>
      </c>
      <c r="J11" s="92" t="str">
        <f>VLOOKUP($F11,[212]統合_予算!$E$4:$AS$56,5,FALSE)</f>
        <v>北海道</v>
      </c>
      <c r="K11" s="85">
        <f>VLOOKUP($F11,[212]統合_予算!$E$4:$AS$56,6,FALSE)</f>
        <v>40</v>
      </c>
      <c r="L11" s="86">
        <f>VLOOKUP($F11,[212]統合_予算!$E$4:$AS$56,8,FALSE)</f>
        <v>41548</v>
      </c>
      <c r="M11" s="86">
        <f>VLOOKUP($F11,[212]統合_予算!$E$4:$AS$56,9,FALSE)</f>
        <v>41699</v>
      </c>
      <c r="N11" s="93">
        <f>VLOOKUP($F11,[212]統合_予算!$E$4:$AS$56,10,FALSE)</f>
        <v>41736</v>
      </c>
      <c r="O11" s="87">
        <f t="shared" si="0"/>
        <v>57</v>
      </c>
      <c r="P11" s="88">
        <v>0.8085</v>
      </c>
      <c r="Q11" s="151">
        <f>VLOOKUP($F11,[212]統合_予算!$E$4:$AS$56,14,FALSE)</f>
        <v>3.9958333333333336</v>
      </c>
      <c r="R11" s="89"/>
      <c r="S11" s="144"/>
      <c r="T11" s="88">
        <f>ROUNDDOWN(VLOOKUP($F11,[212]統合_予算!$E$4:$AS$56,13,FALSE),2)</f>
        <v>0.8</v>
      </c>
      <c r="U11" s="312">
        <f>VLOOKUP(E11,[211]note_p44_決算期毎稼働案件一覧_合計用!$C$6:$E$75,3,FALSE)</f>
        <v>0.8085</v>
      </c>
      <c r="W11" s="155"/>
      <c r="X11" s="158"/>
      <c r="Y11" s="313"/>
      <c r="Z11" s="314"/>
    </row>
    <row r="12" spans="1:26" s="72" customFormat="1" ht="12.75" customHeight="1">
      <c r="A12" s="144"/>
      <c r="B12" s="144"/>
      <c r="C12" s="90">
        <v>9</v>
      </c>
      <c r="D12" s="90">
        <v>5004</v>
      </c>
      <c r="E12" s="81" t="s">
        <v>36</v>
      </c>
      <c r="F12" s="81" t="s">
        <v>93</v>
      </c>
      <c r="G12" s="81" t="s">
        <v>313</v>
      </c>
      <c r="H12" s="91" t="s">
        <v>13</v>
      </c>
      <c r="I12" s="81" t="str">
        <f>VLOOKUP($F12,[212]統合_予算!$E$4:$AS$56,3,FALSE)</f>
        <v>東京電力</v>
      </c>
      <c r="J12" s="92" t="str">
        <f>VLOOKUP($F12,[212]統合_予算!$E$4:$AS$56,5,FALSE)</f>
        <v>群馬県</v>
      </c>
      <c r="K12" s="85">
        <f>VLOOKUP($F12,[212]統合_予算!$E$4:$AS$56,6,FALSE)</f>
        <v>40</v>
      </c>
      <c r="L12" s="86">
        <f>VLOOKUP($F12,[212]統合_予算!$E$4:$AS$56,8,FALSE)</f>
        <v>41579</v>
      </c>
      <c r="M12" s="86">
        <f>VLOOKUP($F12,[212]統合_予算!$E$4:$AS$56,9,FALSE)</f>
        <v>41730</v>
      </c>
      <c r="N12" s="93">
        <f>VLOOKUP($F12,[212]統合_予算!$E$4:$AS$56,10,FALSE)</f>
        <v>41754</v>
      </c>
      <c r="O12" s="87">
        <f t="shared" si="0"/>
        <v>56</v>
      </c>
      <c r="P12" s="88">
        <v>0.67200000000000004</v>
      </c>
      <c r="Q12" s="151">
        <f>VLOOKUP($F12,[212]統合_予算!$E$4:$AS$56,14,FALSE)</f>
        <v>4.0341666666666667</v>
      </c>
      <c r="R12" s="89"/>
      <c r="S12" s="144"/>
      <c r="T12" s="88">
        <f>ROUNDDOWN(VLOOKUP($F12,[212]統合_予算!$E$4:$AS$56,13,FALSE),2)</f>
        <v>0.67</v>
      </c>
      <c r="U12" s="312">
        <f>VLOOKUP(E12,[211]note_p44_決算期毎稼働案件一覧_合計用!$C$6:$E$75,3,FALSE)</f>
        <v>0.67200000000000004</v>
      </c>
      <c r="W12" s="155"/>
      <c r="X12" s="158"/>
      <c r="Y12" s="313"/>
      <c r="Z12" s="314"/>
    </row>
    <row r="13" spans="1:26" s="72" customFormat="1" ht="12.75" customHeight="1">
      <c r="A13" s="144"/>
      <c r="B13" s="144"/>
      <c r="C13" s="80">
        <v>10</v>
      </c>
      <c r="D13" s="90">
        <v>5011</v>
      </c>
      <c r="E13" s="81" t="s">
        <v>38</v>
      </c>
      <c r="F13" s="81" t="s">
        <v>95</v>
      </c>
      <c r="G13" s="81" t="s">
        <v>198</v>
      </c>
      <c r="H13" s="91" t="s">
        <v>13</v>
      </c>
      <c r="I13" s="81" t="str">
        <f>VLOOKUP($F13,[212]統合_予算!$E$4:$AS$56,3,FALSE)</f>
        <v>北海道電力</v>
      </c>
      <c r="J13" s="92" t="str">
        <f>VLOOKUP($F13,[212]統合_予算!$E$4:$AS$56,5,FALSE)</f>
        <v>北海道</v>
      </c>
      <c r="K13" s="85">
        <f>VLOOKUP($F13,[212]統合_予算!$E$4:$AS$56,6,FALSE)</f>
        <v>40</v>
      </c>
      <c r="L13" s="86">
        <f>VLOOKUP($F13,[212]統合_予算!$E$4:$AS$56,8,FALSE)</f>
        <v>41791</v>
      </c>
      <c r="M13" s="86">
        <f>VLOOKUP($F13,[212]統合_予算!$E$4:$AS$56,9,FALSE)</f>
        <v>41883</v>
      </c>
      <c r="N13" s="93">
        <f>VLOOKUP($F13,[212]統合_予算!$E$4:$AS$56,10,FALSE)</f>
        <v>41914</v>
      </c>
      <c r="O13" s="87">
        <f t="shared" si="0"/>
        <v>51</v>
      </c>
      <c r="P13" s="88">
        <v>0.88127999999999995</v>
      </c>
      <c r="Q13" s="151">
        <f>VLOOKUP($F13,[212]統合_予算!$E$4:$AS$56,14,FALSE)</f>
        <v>3.9674999999999998</v>
      </c>
      <c r="R13" s="89"/>
      <c r="S13" s="144"/>
      <c r="T13" s="88">
        <f>ROUNDDOWN(VLOOKUP($F13,[212]統合_予算!$E$4:$AS$56,13,FALSE),2)</f>
        <v>0.88</v>
      </c>
      <c r="U13" s="312">
        <f>VLOOKUP(E13,[211]note_p44_決算期毎稼働案件一覧_合計用!$C$6:$E$75,3,FALSE)</f>
        <v>0.88127999999999995</v>
      </c>
      <c r="W13" s="155"/>
      <c r="X13" s="158"/>
      <c r="Y13" s="313"/>
      <c r="Z13" s="314"/>
    </row>
    <row r="14" spans="1:26" s="72" customFormat="1" ht="12.75" customHeight="1">
      <c r="A14" s="144"/>
      <c r="B14" s="144"/>
      <c r="C14" s="90">
        <v>11</v>
      </c>
      <c r="D14" s="90">
        <v>5008</v>
      </c>
      <c r="E14" s="81" t="s">
        <v>40</v>
      </c>
      <c r="F14" s="81" t="s">
        <v>96</v>
      </c>
      <c r="G14" s="81" t="s">
        <v>315</v>
      </c>
      <c r="H14" s="91" t="s">
        <v>13</v>
      </c>
      <c r="I14" s="81" t="str">
        <f>VLOOKUP($F14,[212]統合_予算!$E$4:$AS$56,3,FALSE)</f>
        <v>北海道電力</v>
      </c>
      <c r="J14" s="92" t="str">
        <f>VLOOKUP($F14,[212]統合_予算!$E$4:$AS$56,5,FALSE)</f>
        <v>北海道</v>
      </c>
      <c r="K14" s="85">
        <f>VLOOKUP($F14,[212]統合_予算!$E$4:$AS$56,6,FALSE)</f>
        <v>40</v>
      </c>
      <c r="L14" s="86">
        <f>VLOOKUP($F14,[212]統合_予算!$E$4:$AS$56,8,FALSE)</f>
        <v>41730</v>
      </c>
      <c r="M14" s="86">
        <f>VLOOKUP($F14,[212]統合_予算!$E$4:$AS$56,9,FALSE)</f>
        <v>41883</v>
      </c>
      <c r="N14" s="93">
        <f>VLOOKUP($F14,[212]統合_予算!$E$4:$AS$56,10,FALSE)</f>
        <v>41918</v>
      </c>
      <c r="O14" s="87">
        <f t="shared" si="0"/>
        <v>51</v>
      </c>
      <c r="P14" s="88">
        <v>0.6069</v>
      </c>
      <c r="Q14" s="151">
        <f>VLOOKUP($F14,[212]統合_予算!$E$4:$AS$56,14,FALSE)</f>
        <v>4.2666666666666666</v>
      </c>
      <c r="R14" s="89"/>
      <c r="S14" s="144"/>
      <c r="T14" s="88">
        <f>ROUNDDOWN(VLOOKUP($F14,[212]統合_予算!$E$4:$AS$56,13,FALSE),2)</f>
        <v>0.6</v>
      </c>
      <c r="U14" s="312">
        <f>VLOOKUP(E14,[211]note_p44_決算期毎稼働案件一覧_合計用!$C$6:$E$75,3,FALSE)</f>
        <v>0.6069</v>
      </c>
      <c r="W14" s="155"/>
      <c r="X14" s="158"/>
      <c r="Y14" s="313"/>
      <c r="Z14" s="314"/>
    </row>
    <row r="15" spans="1:26" s="72" customFormat="1" ht="12.75" customHeight="1">
      <c r="A15" s="144"/>
      <c r="B15" s="144"/>
      <c r="C15" s="90">
        <v>15</v>
      </c>
      <c r="D15" s="90">
        <v>5019</v>
      </c>
      <c r="E15" s="81" t="s">
        <v>42</v>
      </c>
      <c r="F15" s="81" t="s">
        <v>97</v>
      </c>
      <c r="G15" s="81" t="s">
        <v>316</v>
      </c>
      <c r="H15" s="91" t="s">
        <v>13</v>
      </c>
      <c r="I15" s="81" t="str">
        <f>VLOOKUP($F15,[212]統合_予算!$E$4:$AS$56,3,FALSE)</f>
        <v>中国電力</v>
      </c>
      <c r="J15" s="92" t="str">
        <f>VLOOKUP($F15,[212]統合_予算!$E$4:$AS$56,5,FALSE)</f>
        <v>広島県</v>
      </c>
      <c r="K15" s="85">
        <f>VLOOKUP($F15,[212]統合_予算!$E$4:$AS$56,6,FALSE)</f>
        <v>40</v>
      </c>
      <c r="L15" s="86">
        <f>VLOOKUP($F15,[212]統合_予算!$E$4:$AS$56,8,FALSE)</f>
        <v>41640</v>
      </c>
      <c r="M15" s="86">
        <f>VLOOKUP($F15,[212]統合_予算!$E$4:$AS$56,9,FALSE)</f>
        <v>41974</v>
      </c>
      <c r="N15" s="93">
        <f>VLOOKUP($F15,[212]統合_予算!$E$4:$AS$56,10,FALSE)</f>
        <v>42014</v>
      </c>
      <c r="O15" s="87">
        <f t="shared" si="0"/>
        <v>48</v>
      </c>
      <c r="P15" s="88">
        <v>2.7285500000000003</v>
      </c>
      <c r="Q15" s="151">
        <f>VLOOKUP($F15,[212]統合_予算!$E$4:$AS$56,14,FALSE)</f>
        <v>3.7950000000000004</v>
      </c>
      <c r="R15" s="89"/>
      <c r="S15" s="144"/>
      <c r="T15" s="88">
        <f>ROUNDDOWN(VLOOKUP($F15,[212]統合_予算!$E$4:$AS$56,13,FALSE),2)</f>
        <v>2.72</v>
      </c>
      <c r="U15" s="312">
        <f>VLOOKUP(E15,[211]note_p44_決算期毎稼働案件一覧_合計用!$C$6:$E$75,3,FALSE)</f>
        <v>2.7285500000000003</v>
      </c>
      <c r="W15" s="155"/>
      <c r="X15" s="158"/>
      <c r="Y15" s="313"/>
      <c r="Z15" s="314"/>
    </row>
    <row r="16" spans="1:26" s="72" customFormat="1" ht="12.75" customHeight="1">
      <c r="A16" s="144"/>
      <c r="B16" s="144"/>
      <c r="C16" s="90">
        <v>18</v>
      </c>
      <c r="D16" s="90">
        <v>5010</v>
      </c>
      <c r="E16" s="81" t="s">
        <v>44</v>
      </c>
      <c r="F16" s="81" t="s">
        <v>98</v>
      </c>
      <c r="G16" s="81" t="s">
        <v>199</v>
      </c>
      <c r="H16" s="91" t="s">
        <v>13</v>
      </c>
      <c r="I16" s="81" t="str">
        <f>VLOOKUP($F16,[212]統合_予算!$E$4:$AS$56,3,FALSE)</f>
        <v>北海道電力</v>
      </c>
      <c r="J16" s="92" t="str">
        <f>VLOOKUP($F16,[212]統合_予算!$E$4:$AS$56,5,FALSE)</f>
        <v>北海道</v>
      </c>
      <c r="K16" s="85">
        <f>VLOOKUP($F16,[212]統合_予算!$E$4:$AS$56,6,FALSE)</f>
        <v>40</v>
      </c>
      <c r="L16" s="86">
        <f>VLOOKUP($F16,[212]統合_予算!$E$4:$AS$56,8,FALSE)</f>
        <v>41883</v>
      </c>
      <c r="M16" s="86">
        <f>VLOOKUP($F16,[212]統合_予算!$E$4:$AS$56,9,FALSE)</f>
        <v>42063</v>
      </c>
      <c r="N16" s="93">
        <f>VLOOKUP($F16,[212]統合_予算!$E$4:$AS$56,10,FALSE)</f>
        <v>42066</v>
      </c>
      <c r="O16" s="87">
        <f t="shared" si="0"/>
        <v>46</v>
      </c>
      <c r="P16" s="88">
        <v>0.80959999999999999</v>
      </c>
      <c r="Q16" s="151">
        <f>VLOOKUP($F16,[212]統合_予算!$E$4:$AS$56,14,FALSE)</f>
        <v>3.9916666666666667</v>
      </c>
      <c r="R16" s="89"/>
      <c r="S16" s="144"/>
      <c r="T16" s="88">
        <f>ROUNDDOWN(VLOOKUP($F16,[212]統合_予算!$E$4:$AS$56,13,FALSE),2)</f>
        <v>0.8</v>
      </c>
      <c r="U16" s="312">
        <f>VLOOKUP(E16,[211]note_p44_決算期毎稼働案件一覧_合計用!$C$6:$E$75,3,FALSE)</f>
        <v>0.80959999999999999</v>
      </c>
      <c r="W16" s="155"/>
      <c r="X16" s="158"/>
      <c r="Y16" s="313"/>
      <c r="Z16" s="314"/>
    </row>
    <row r="17" spans="1:28" s="72" customFormat="1" ht="12.75" customHeight="1">
      <c r="A17" s="144"/>
      <c r="B17" s="144"/>
      <c r="C17" s="90">
        <v>23</v>
      </c>
      <c r="D17" s="90">
        <v>502601</v>
      </c>
      <c r="E17" s="81" t="s">
        <v>49</v>
      </c>
      <c r="F17" s="81" t="s">
        <v>99</v>
      </c>
      <c r="G17" s="81" t="s">
        <v>318</v>
      </c>
      <c r="H17" s="91" t="s">
        <v>13</v>
      </c>
      <c r="I17" s="81" t="str">
        <f>VLOOKUP($F17,[212]統合_予算!$E$4:$AS$56,3,FALSE)</f>
        <v>東北電力</v>
      </c>
      <c r="J17" s="92" t="str">
        <f>VLOOKUP($F17,[212]統合_予算!$E$4:$AS$56,5,FALSE)</f>
        <v>青森県</v>
      </c>
      <c r="K17" s="85">
        <f>VLOOKUP($F17,[212]統合_予算!$E$4:$AS$56,6,FALSE)</f>
        <v>36</v>
      </c>
      <c r="L17" s="86">
        <f>VLOOKUP($F17,[212]統合_予算!$E$4:$AS$56,8,FALSE)</f>
        <v>42125</v>
      </c>
      <c r="M17" s="86">
        <f>VLOOKUP($F17,[212]統合_予算!$E$4:$AS$56,9,FALSE)</f>
        <v>42339</v>
      </c>
      <c r="N17" s="93">
        <f>VLOOKUP($F17,[212]統合_予算!$E$4:$AS$56,10,FALSE)</f>
        <v>42339</v>
      </c>
      <c r="O17" s="87">
        <f t="shared" si="0"/>
        <v>37</v>
      </c>
      <c r="P17" s="88">
        <v>2.31182</v>
      </c>
      <c r="Q17" s="151">
        <f>VLOOKUP($F17,[212]統合_予算!$E$4:$AS$56,14,FALSE)</f>
        <v>3.8183333333333334</v>
      </c>
      <c r="R17" s="89"/>
      <c r="S17" s="144"/>
      <c r="T17" s="88">
        <f>ROUNDDOWN(VLOOKUP($F17,[212]統合_予算!$E$4:$AS$56,13,FALSE),2)</f>
        <v>2.31</v>
      </c>
      <c r="U17" s="312">
        <f>VLOOKUP(E17,[211]note_p44_決算期毎稼働案件一覧_合計用!$C$6:$E$75,3,FALSE)</f>
        <v>2.31182</v>
      </c>
      <c r="W17" s="155"/>
      <c r="X17" s="158"/>
      <c r="Y17" s="313"/>
      <c r="Z17" s="314"/>
    </row>
    <row r="18" spans="1:28" s="72" customFormat="1" ht="12.75" customHeight="1">
      <c r="A18" s="144"/>
      <c r="B18" s="144"/>
      <c r="C18" s="90">
        <v>24</v>
      </c>
      <c r="D18" s="90">
        <v>5006</v>
      </c>
      <c r="E18" s="81" t="s">
        <v>52</v>
      </c>
      <c r="F18" s="81" t="s">
        <v>101</v>
      </c>
      <c r="G18" s="81" t="s">
        <v>200</v>
      </c>
      <c r="H18" s="91" t="s">
        <v>13</v>
      </c>
      <c r="I18" s="81" t="str">
        <f>VLOOKUP($F18,[212]統合_予算!$E$4:$AS$56,3,FALSE)</f>
        <v>中国電力</v>
      </c>
      <c r="J18" s="92" t="str">
        <f>VLOOKUP($F18,[212]統合_予算!$E$4:$AS$56,5,FALSE)</f>
        <v>鳥取県</v>
      </c>
      <c r="K18" s="85">
        <f>VLOOKUP($F18,[212]統合_予算!$E$4:$AS$56,6,FALSE)</f>
        <v>40</v>
      </c>
      <c r="L18" s="86">
        <f>VLOOKUP($F18,[212]統合_予算!$E$4:$AS$56,8,FALSE)</f>
        <v>42125</v>
      </c>
      <c r="M18" s="86">
        <f>VLOOKUP($F18,[212]統合_予算!$E$4:$AS$56,9,FALSE)</f>
        <v>42369</v>
      </c>
      <c r="N18" s="93">
        <f>VLOOKUP($F18,[212]統合_予算!$E$4:$AS$56,10,FALSE)</f>
        <v>42381</v>
      </c>
      <c r="O18" s="87">
        <f t="shared" si="0"/>
        <v>35</v>
      </c>
      <c r="P18" s="88">
        <v>2.6104000000000003</v>
      </c>
      <c r="Q18" s="151">
        <f>VLOOKUP($F18,[212]統合_予算!$E$4:$AS$56,14,FALSE)</f>
        <v>3.83</v>
      </c>
      <c r="R18" s="89"/>
      <c r="S18" s="144"/>
      <c r="T18" s="88">
        <f>ROUNDDOWN(VLOOKUP($F18,[212]統合_予算!$E$4:$AS$56,13,FALSE),2)</f>
        <v>2.61</v>
      </c>
      <c r="U18" s="312">
        <f>VLOOKUP(E18,[211]note_p44_決算期毎稼働案件一覧_合計用!$C$6:$E$75,3,FALSE)</f>
        <v>2.6104000000000003</v>
      </c>
      <c r="W18" s="155"/>
      <c r="X18" s="158"/>
      <c r="Y18" s="313"/>
      <c r="Z18" s="314"/>
    </row>
    <row r="19" spans="1:28" s="72" customFormat="1" ht="12.75" customHeight="1">
      <c r="A19" s="144"/>
      <c r="B19" s="144"/>
      <c r="C19" s="80">
        <v>25</v>
      </c>
      <c r="D19" s="90">
        <v>5027</v>
      </c>
      <c r="E19" s="81" t="s">
        <v>54</v>
      </c>
      <c r="F19" s="81" t="s">
        <v>102</v>
      </c>
      <c r="G19" s="81" t="s">
        <v>201</v>
      </c>
      <c r="H19" s="91" t="s">
        <v>13</v>
      </c>
      <c r="I19" s="81" t="str">
        <f>VLOOKUP($F19,[212]統合_予算!$E$4:$AS$56,3,FALSE)</f>
        <v>中国電力</v>
      </c>
      <c r="J19" s="92" t="str">
        <f>VLOOKUP($F19,[212]統合_予算!$E$4:$AS$56,5,FALSE)</f>
        <v>岡山県</v>
      </c>
      <c r="K19" s="85">
        <f>VLOOKUP($F19,[212]統合_予算!$E$4:$AS$56,6,FALSE)</f>
        <v>32</v>
      </c>
      <c r="L19" s="86">
        <f>VLOOKUP($F19,[212]統合_予算!$E$4:$AS$56,8,FALSE)</f>
        <v>42248</v>
      </c>
      <c r="M19" s="86">
        <f>VLOOKUP($F19,[212]統合_予算!$E$4:$AS$56,9,FALSE)</f>
        <v>42428</v>
      </c>
      <c r="N19" s="93">
        <f>VLOOKUP($F19,[212]統合_予算!$E$4:$AS$56,10,FALSE)</f>
        <v>42439</v>
      </c>
      <c r="O19" s="87">
        <f t="shared" si="0"/>
        <v>34</v>
      </c>
      <c r="P19" s="88">
        <v>1.1193599999999999</v>
      </c>
      <c r="Q19" s="151">
        <f>VLOOKUP($F19,[212]統合_予算!$E$4:$AS$56,14,FALSE)</f>
        <v>4.0208333333333339</v>
      </c>
      <c r="R19" s="89"/>
      <c r="S19" s="144"/>
      <c r="T19" s="88">
        <f>ROUNDDOWN(VLOOKUP($F19,[212]統合_予算!$E$4:$AS$56,13,FALSE),2)</f>
        <v>1.1100000000000001</v>
      </c>
      <c r="U19" s="312">
        <f>VLOOKUP(E19,[211]note_p44_決算期毎稼働案件一覧_合計用!$C$6:$E$75,3,FALSE)</f>
        <v>1.1193599999999999</v>
      </c>
      <c r="W19" s="155"/>
      <c r="X19" s="158"/>
      <c r="Y19" s="313"/>
      <c r="Z19" s="314"/>
    </row>
    <row r="20" spans="1:28" s="72" customFormat="1" ht="12.75" customHeight="1">
      <c r="A20" s="144"/>
      <c r="B20" s="144"/>
      <c r="C20" s="90">
        <v>27</v>
      </c>
      <c r="D20" s="95"/>
      <c r="E20" s="81" t="s">
        <v>321</v>
      </c>
      <c r="F20" s="84" t="s">
        <v>103</v>
      </c>
      <c r="G20" s="84" t="s">
        <v>322</v>
      </c>
      <c r="H20" s="91" t="s">
        <v>13</v>
      </c>
      <c r="I20" s="84" t="str">
        <f>VLOOKUP($F20,[212]統合_予算!$E$4:$AS$56,3,FALSE)</f>
        <v>九州電力</v>
      </c>
      <c r="J20" s="96" t="str">
        <f>VLOOKUP($F20,[212]統合_予算!$E$4:$AS$56,5,FALSE)</f>
        <v>宮崎県</v>
      </c>
      <c r="K20" s="97">
        <f>VLOOKUP($F20,[212]統合_予算!$E$4:$AS$56,6,FALSE)</f>
        <v>40</v>
      </c>
      <c r="L20" s="86" t="str">
        <f>VLOOKUP($F20,[212]統合_予算!$E$4:$AS$56,8,FALSE)</f>
        <v>-</v>
      </c>
      <c r="M20" s="86">
        <f>VLOOKUP($F20,[212]統合_予算!$E$4:$AS$56,9,FALSE)</f>
        <v>41730</v>
      </c>
      <c r="N20" s="86">
        <f>VLOOKUP($F20,[212]統合_予算!$E$4:$AS$56,10,FALSE)</f>
        <v>42517</v>
      </c>
      <c r="O20" s="98">
        <f t="shared" si="0"/>
        <v>31</v>
      </c>
      <c r="P20" s="88">
        <v>0.89600000000000002</v>
      </c>
      <c r="Q20" s="153">
        <f>VLOOKUP($F20,[212]統合_予算!$E$4:$AS$56,14,FALSE)</f>
        <v>4.09</v>
      </c>
      <c r="R20" s="89"/>
      <c r="S20" s="144"/>
      <c r="T20" s="152">
        <f>ROUNDDOWN(VLOOKUP($F20,[212]統合_予算!$E$4:$AS$56,13,FALSE),2)</f>
        <v>0.89</v>
      </c>
      <c r="U20" s="312">
        <f>VLOOKUP(E20,[211]note_p44_決算期毎稼働案件一覧_合計用!$C$6:$E$75,3,FALSE)</f>
        <v>0.89600000000000002</v>
      </c>
      <c r="W20" s="315"/>
      <c r="X20" s="158"/>
      <c r="Y20" s="313"/>
      <c r="Z20" s="314"/>
    </row>
    <row r="21" spans="1:28" s="72" customFormat="1" ht="12.75" customHeight="1">
      <c r="A21" s="144"/>
      <c r="B21" s="144"/>
      <c r="C21" s="80">
        <v>28</v>
      </c>
      <c r="D21" s="90">
        <v>5034</v>
      </c>
      <c r="E21" s="81" t="s">
        <v>104</v>
      </c>
      <c r="F21" s="81" t="s">
        <v>105</v>
      </c>
      <c r="G21" s="81" t="s">
        <v>202</v>
      </c>
      <c r="H21" s="91" t="s">
        <v>13</v>
      </c>
      <c r="I21" s="81" t="str">
        <f>VLOOKUP($F21,[212]統合_予算!$E$4:$AS$56,3,FALSE)</f>
        <v>中部電力</v>
      </c>
      <c r="J21" s="92" t="str">
        <f>VLOOKUP($F21,[212]統合_予算!$E$4:$AS$56,5,FALSE)</f>
        <v>岐阜県</v>
      </c>
      <c r="K21" s="85">
        <f>VLOOKUP($F21,[212]統合_予算!$E$4:$AS$56,6,FALSE)</f>
        <v>36</v>
      </c>
      <c r="L21" s="86">
        <f>VLOOKUP($F21,[212]統合_予算!$E$4:$AS$56,8,FALSE)</f>
        <v>42401</v>
      </c>
      <c r="M21" s="86">
        <f>VLOOKUP($F21,[212]統合_予算!$E$4:$AS$56,9,FALSE)</f>
        <v>42521</v>
      </c>
      <c r="N21" s="93">
        <f>VLOOKUP($F21,[212]統合_予算!$E$4:$AS$56,10,FALSE)</f>
        <v>42537</v>
      </c>
      <c r="O21" s="87">
        <f t="shared" si="0"/>
        <v>30</v>
      </c>
      <c r="P21" s="88">
        <v>1.3992</v>
      </c>
      <c r="Q21" s="151">
        <f>VLOOKUP($F21,[212]統合_予算!$E$4:$AS$56,14,FALSE)</f>
        <v>3.894166666666667</v>
      </c>
      <c r="R21" s="89"/>
      <c r="S21" s="144"/>
      <c r="T21" s="88">
        <f>ROUNDDOWN(VLOOKUP($F21,[212]統合_予算!$E$4:$AS$56,13,FALSE),2)</f>
        <v>1.39</v>
      </c>
      <c r="U21" s="312">
        <f>VLOOKUP(E21,[211]note_p44_決算期毎稼働案件一覧_合計用!$C$6:$E$75,3,FALSE)</f>
        <v>1.3992</v>
      </c>
      <c r="W21" s="155"/>
      <c r="X21" s="158"/>
      <c r="Y21" s="313"/>
      <c r="Z21" s="314"/>
    </row>
    <row r="22" spans="1:28" s="72" customFormat="1" ht="12.75" customHeight="1">
      <c r="A22" s="144"/>
      <c r="B22" s="144"/>
      <c r="C22" s="90">
        <v>29</v>
      </c>
      <c r="D22" s="90">
        <v>5031</v>
      </c>
      <c r="E22" s="81" t="s">
        <v>62</v>
      </c>
      <c r="F22" s="81" t="s">
        <v>107</v>
      </c>
      <c r="G22" s="81" t="s">
        <v>324</v>
      </c>
      <c r="H22" s="91" t="s">
        <v>13</v>
      </c>
      <c r="I22" s="81" t="str">
        <f>VLOOKUP($F22,[212]統合_予算!$E$4:$AS$56,3,FALSE)</f>
        <v>東京電力</v>
      </c>
      <c r="J22" s="92" t="str">
        <f>VLOOKUP($F22,[212]統合_予算!$E$4:$AS$56,5,FALSE)</f>
        <v>茨城県</v>
      </c>
      <c r="K22" s="85">
        <f>VLOOKUP($F22,[212]統合_予算!$E$4:$AS$56,6,FALSE)</f>
        <v>32</v>
      </c>
      <c r="L22" s="86">
        <f>VLOOKUP($F22,[212]統合_予算!$E$4:$AS$56,8,FALSE)</f>
        <v>42401</v>
      </c>
      <c r="M22" s="86">
        <f>VLOOKUP($F22,[212]統合_予算!$E$4:$AS$56,9,FALSE)</f>
        <v>42551</v>
      </c>
      <c r="N22" s="93">
        <f>VLOOKUP($F22,[212]統合_予算!$E$4:$AS$56,10,FALSE)</f>
        <v>42562</v>
      </c>
      <c r="O22" s="87">
        <f t="shared" si="0"/>
        <v>30</v>
      </c>
      <c r="P22" s="88">
        <v>1.0342799999999999</v>
      </c>
      <c r="Q22" s="151">
        <f>VLOOKUP($F22,[212]統合_予算!$E$4:$AS$56,14,FALSE)</f>
        <v>3.7583333333333329</v>
      </c>
      <c r="R22" s="89"/>
      <c r="S22" s="144"/>
      <c r="T22" s="88">
        <f>ROUNDDOWN(VLOOKUP($F22,[212]統合_予算!$E$4:$AS$56,13,FALSE),2)</f>
        <v>1.03</v>
      </c>
      <c r="U22" s="312">
        <f>VLOOKUP(E22,[211]note_p44_決算期毎稼働案件一覧_合計用!$C$6:$E$75,3,FALSE)</f>
        <v>1.0342799999999999</v>
      </c>
      <c r="W22" s="155"/>
      <c r="X22" s="158"/>
      <c r="Y22" s="313"/>
      <c r="Z22" s="314"/>
    </row>
    <row r="23" spans="1:28" s="72" customFormat="1" ht="12.75" customHeight="1">
      <c r="A23" s="144"/>
      <c r="B23" s="144"/>
      <c r="C23" s="90">
        <v>30</v>
      </c>
      <c r="D23" s="90">
        <v>5031</v>
      </c>
      <c r="E23" s="81" t="s">
        <v>63</v>
      </c>
      <c r="F23" s="81" t="s">
        <v>108</v>
      </c>
      <c r="G23" s="81" t="s">
        <v>325</v>
      </c>
      <c r="H23" s="91" t="s">
        <v>13</v>
      </c>
      <c r="I23" s="81" t="str">
        <f>VLOOKUP($F23,[212]統合_予算!$E$4:$AS$56,3,FALSE)</f>
        <v>東京電力</v>
      </c>
      <c r="J23" s="92" t="str">
        <f>VLOOKUP($F23,[212]統合_予算!$E$4:$AS$56,5,FALSE)</f>
        <v>茨城県</v>
      </c>
      <c r="K23" s="85">
        <f>VLOOKUP($F23,[212]統合_予算!$E$4:$AS$56,6,FALSE)</f>
        <v>32</v>
      </c>
      <c r="L23" s="86">
        <f>VLOOKUP($F23,[212]統合_予算!$E$4:$AS$56,8,FALSE)</f>
        <v>42401</v>
      </c>
      <c r="M23" s="86">
        <f>VLOOKUP($F23,[212]統合_予算!$E$4:$AS$56,9,FALSE)</f>
        <v>42551</v>
      </c>
      <c r="N23" s="93">
        <f>VLOOKUP($F23,[212]統合_予算!$E$4:$AS$56,10,FALSE)</f>
        <v>42562</v>
      </c>
      <c r="O23" s="87">
        <f t="shared" si="0"/>
        <v>30</v>
      </c>
      <c r="P23" s="88">
        <v>0.54288000000000003</v>
      </c>
      <c r="Q23" s="151">
        <f>VLOOKUP($F23,[212]統合_予算!$E$4:$AS$56,14,FALSE)</f>
        <v>3.7250000000000001</v>
      </c>
      <c r="R23" s="89"/>
      <c r="S23" s="144"/>
      <c r="T23" s="88">
        <f>ROUNDDOWN(VLOOKUP($F23,[212]統合_予算!$E$4:$AS$56,13,FALSE),2)</f>
        <v>0.54</v>
      </c>
      <c r="U23" s="312">
        <f>VLOOKUP(E23,[211]note_p44_決算期毎稼働案件一覧_合計用!$C$6:$E$75,3,FALSE)</f>
        <v>0.54288000000000003</v>
      </c>
      <c r="W23" s="155"/>
      <c r="X23" s="158"/>
      <c r="Y23" s="313"/>
      <c r="Z23" s="314"/>
    </row>
    <row r="24" spans="1:28" s="72" customFormat="1" ht="12.75" customHeight="1">
      <c r="A24" s="144"/>
      <c r="B24" s="144"/>
      <c r="C24" s="80">
        <v>31</v>
      </c>
      <c r="D24" s="90">
        <v>502602</v>
      </c>
      <c r="E24" s="81" t="s">
        <v>64</v>
      </c>
      <c r="F24" s="81" t="s">
        <v>109</v>
      </c>
      <c r="G24" s="81" t="s">
        <v>326</v>
      </c>
      <c r="H24" s="91" t="s">
        <v>13</v>
      </c>
      <c r="I24" s="81" t="str">
        <f>VLOOKUP($F24,[212]統合_予算!$E$4:$AS$56,3,FALSE)</f>
        <v>東北電力</v>
      </c>
      <c r="J24" s="92" t="str">
        <f>VLOOKUP($F24,[212]統合_予算!$E$4:$AS$56,5,FALSE)</f>
        <v>青森県</v>
      </c>
      <c r="K24" s="85">
        <f>VLOOKUP($F24,[212]統合_予算!$E$4:$AS$56,6,FALSE)</f>
        <v>36</v>
      </c>
      <c r="L24" s="86">
        <f>VLOOKUP($F24,[212]統合_予算!$E$4:$AS$56,8,FALSE)</f>
        <v>42125</v>
      </c>
      <c r="M24" s="86">
        <f>VLOOKUP($F24,[212]統合_予算!$E$4:$AS$56,9,FALSE)</f>
        <v>42643</v>
      </c>
      <c r="N24" s="93">
        <f>VLOOKUP($F24,[212]統合_予算!$E$4:$AS$56,10,FALSE)</f>
        <v>42660</v>
      </c>
      <c r="O24" s="87">
        <f t="shared" si="0"/>
        <v>26</v>
      </c>
      <c r="P24" s="88">
        <v>2.31182</v>
      </c>
      <c r="Q24" s="151">
        <f>VLOOKUP($F24,[212]統合_予算!$E$4:$AS$56,14,FALSE)</f>
        <v>3.8183333333333334</v>
      </c>
      <c r="R24" s="89"/>
      <c r="S24" s="144"/>
      <c r="T24" s="88">
        <f>ROUNDDOWN(VLOOKUP($F24,[212]統合_予算!$E$4:$AS$56,13,FALSE),2)</f>
        <v>2.31</v>
      </c>
      <c r="U24" s="312">
        <f>VLOOKUP(E24,[211]note_p44_決算期毎稼働案件一覧_合計用!$C$6:$E$75,3,FALSE)</f>
        <v>2.31182</v>
      </c>
      <c r="W24" s="155"/>
      <c r="X24" s="158"/>
      <c r="Y24" s="313"/>
      <c r="Z24" s="314"/>
    </row>
    <row r="25" spans="1:28" s="72" customFormat="1" ht="12.75" customHeight="1">
      <c r="A25" s="144"/>
      <c r="B25" s="144"/>
      <c r="C25" s="90">
        <v>32</v>
      </c>
      <c r="D25" s="90">
        <v>5033</v>
      </c>
      <c r="E25" s="81" t="s">
        <v>203</v>
      </c>
      <c r="F25" s="84" t="s">
        <v>204</v>
      </c>
      <c r="G25" s="84" t="s">
        <v>205</v>
      </c>
      <c r="H25" s="91" t="s">
        <v>13</v>
      </c>
      <c r="I25" s="84" t="str">
        <f>VLOOKUP($F25,[212]統合_予算!$E$4:$AS$56,3,FALSE)</f>
        <v>中国電力</v>
      </c>
      <c r="J25" s="96" t="str">
        <f>VLOOKUP($F25,[212]統合_予算!$E$4:$AS$56,5,FALSE)</f>
        <v>広島県</v>
      </c>
      <c r="K25" s="97">
        <f>VLOOKUP($F25,[212]統合_予算!$E$4:$AS$56,6,FALSE)</f>
        <v>32</v>
      </c>
      <c r="L25" s="86">
        <f>VLOOKUP($F25,[212]統合_予算!$E$4:$AS$56,8,FALSE)</f>
        <v>42522</v>
      </c>
      <c r="M25" s="86">
        <f>VLOOKUP($F25,[212]統合_予算!$E$4:$AS$56,9,FALSE)</f>
        <v>42766</v>
      </c>
      <c r="N25" s="93">
        <f>VLOOKUP($F25,[212]統合_予算!$E$4:$AS$56,10,FALSE)</f>
        <v>42777</v>
      </c>
      <c r="O25" s="98">
        <f t="shared" si="0"/>
        <v>23</v>
      </c>
      <c r="P25" s="88">
        <v>2.544</v>
      </c>
      <c r="Q25" s="153">
        <f>VLOOKUP($F25,[212]統合_予算!$E$4:$AS$56,14,FALSE)</f>
        <v>3.5675000000000008</v>
      </c>
      <c r="R25" s="89"/>
      <c r="S25" s="144"/>
      <c r="T25" s="152">
        <f>ROUNDDOWN(VLOOKUP($F25,[212]統合_予算!$E$4:$AS$56,13,FALSE),2)</f>
        <v>2.54</v>
      </c>
      <c r="U25" s="312">
        <f>VLOOKUP(E25,[211]note_p44_決算期毎稼働案件一覧_合計用!$C$6:$E$75,3,FALSE)</f>
        <v>2.544</v>
      </c>
      <c r="W25" s="315"/>
      <c r="X25" s="158"/>
      <c r="Y25" s="313"/>
      <c r="Z25" s="314"/>
    </row>
    <row r="26" spans="1:28" s="72" customFormat="1" ht="12.75" customHeight="1">
      <c r="A26" s="144"/>
      <c r="B26" s="144"/>
      <c r="C26" s="90">
        <v>33</v>
      </c>
      <c r="D26" s="90">
        <v>5032</v>
      </c>
      <c r="E26" s="81" t="s">
        <v>68</v>
      </c>
      <c r="F26" s="81" t="s">
        <v>110</v>
      </c>
      <c r="G26" s="81" t="s">
        <v>206</v>
      </c>
      <c r="H26" s="91" t="s">
        <v>13</v>
      </c>
      <c r="I26" s="81" t="str">
        <f>VLOOKUP($F26,[212]統合_予算!$E$4:$AS$56,3,FALSE)</f>
        <v>中国電力</v>
      </c>
      <c r="J26" s="92" t="str">
        <f>VLOOKUP($F26,[212]統合_予算!$E$4:$AS$56,5,FALSE)</f>
        <v>広島県</v>
      </c>
      <c r="K26" s="85">
        <f>VLOOKUP($F26,[212]統合_予算!$E$4:$AS$56,6,FALSE)</f>
        <v>32</v>
      </c>
      <c r="L26" s="86">
        <f>VLOOKUP($F26,[212]統合_予算!$E$4:$AS$56,8,FALSE)</f>
        <v>42522</v>
      </c>
      <c r="M26" s="86">
        <f>VLOOKUP($F26,[212]統合_予算!$E$4:$AS$56,9,FALSE)</f>
        <v>43220</v>
      </c>
      <c r="N26" s="93">
        <f>VLOOKUP($F26,[212]統合_予算!$E$4:$AS$56,10,FALSE)</f>
        <v>42958</v>
      </c>
      <c r="O26" s="87">
        <f t="shared" si="0"/>
        <v>17</v>
      </c>
      <c r="P26" s="88">
        <v>2.8747199999999999</v>
      </c>
      <c r="Q26" s="151">
        <f>VLOOKUP($F26,[212]統合_予算!$E$4:$AS$56,14,FALSE)</f>
        <v>3.5675000000000008</v>
      </c>
      <c r="R26" s="89"/>
      <c r="S26" s="144"/>
      <c r="T26" s="88">
        <f>ROUNDDOWN(VLOOKUP($F26,[212]統合_予算!$E$4:$AS$56,13,FALSE),2)</f>
        <v>2.87</v>
      </c>
      <c r="U26" s="312">
        <f>VLOOKUP(E26,[211]note_p44_決算期毎稼働案件一覧_合計用!$C$6:$E$75,3,FALSE)</f>
        <v>2.8747199999999999</v>
      </c>
      <c r="W26" s="155"/>
      <c r="X26" s="158"/>
      <c r="Y26" s="313"/>
      <c r="Z26" s="314"/>
    </row>
    <row r="27" spans="1:28" s="72" customFormat="1" ht="12.75" customHeight="1">
      <c r="A27" s="144"/>
      <c r="B27" s="144"/>
      <c r="C27" s="90">
        <v>35</v>
      </c>
      <c r="D27" s="90">
        <v>5024</v>
      </c>
      <c r="E27" s="81" t="s">
        <v>66</v>
      </c>
      <c r="F27" s="81" t="s">
        <v>114</v>
      </c>
      <c r="G27" s="81" t="s">
        <v>331</v>
      </c>
      <c r="H27" s="91" t="s">
        <v>13</v>
      </c>
      <c r="I27" s="81" t="str">
        <f>VLOOKUP($F27,[212]統合_予算!$E$4:$AS$56,3,FALSE)</f>
        <v>東京電力</v>
      </c>
      <c r="J27" s="92" t="str">
        <f>VLOOKUP($F27,[212]統合_予算!$E$4:$AS$56,5,FALSE)</f>
        <v>群馬県</v>
      </c>
      <c r="K27" s="85">
        <f>VLOOKUP($F27,[212]統合_予算!$E$4:$AS$56,6,FALSE)</f>
        <v>36</v>
      </c>
      <c r="L27" s="86">
        <f>VLOOKUP($F27,[212]統合_予算!$E$4:$AS$56,8,FALSE)</f>
        <v>41730</v>
      </c>
      <c r="M27" s="86">
        <f>VLOOKUP($F27,[212]統合_予算!$E$4:$AS$56,9,FALSE)</f>
        <v>43070</v>
      </c>
      <c r="N27" s="93">
        <f>VLOOKUP($F27,[212]統合_予算!$E$4:$AS$56,10,FALSE)</f>
        <v>42980</v>
      </c>
      <c r="O27" s="87">
        <f>IF(N27&lt;Y$6,DATEDIF(N27,Y$6,"M"),-DATEDIF(Y$6,N27,"M"))</f>
        <v>16</v>
      </c>
      <c r="P27" s="88">
        <v>43.346160000000005</v>
      </c>
      <c r="Q27" s="151">
        <f>VLOOKUP($F27,[212]統合_予算!$E$4:$AS$56,14,FALSE)</f>
        <v>4.1216666666666661</v>
      </c>
      <c r="R27" s="89"/>
      <c r="S27" s="144"/>
      <c r="T27" s="88">
        <f>ROUNDDOWN(VLOOKUP($F27,[212]統合_予算!$E$4:$AS$56,13,FALSE),2)</f>
        <v>43.34</v>
      </c>
      <c r="U27" s="312">
        <f>VLOOKUP(E27,[211]note_p44_決算期毎稼働案件一覧_合計用!$C$6:$E$75,3,FALSE)</f>
        <v>43.346160000000005</v>
      </c>
      <c r="W27" s="155"/>
      <c r="X27" s="158"/>
      <c r="Y27" s="313"/>
      <c r="Z27" s="314"/>
    </row>
    <row r="28" spans="1:28" s="100" customFormat="1" ht="12.65" customHeight="1">
      <c r="A28" s="154"/>
      <c r="B28" s="154"/>
      <c r="C28" s="90"/>
      <c r="D28" s="95"/>
      <c r="E28" s="81" t="s">
        <v>284</v>
      </c>
      <c r="F28" s="84" t="s">
        <v>111</v>
      </c>
      <c r="G28" s="84" t="s">
        <v>112</v>
      </c>
      <c r="H28" s="91" t="s">
        <v>13</v>
      </c>
      <c r="I28" s="84" t="str">
        <f>VLOOKUP($F28,[212]統合_予算!$E$4:$AS$56,3,FALSE)</f>
        <v>北海道電力</v>
      </c>
      <c r="J28" s="96" t="str">
        <f>VLOOKUP($F28,[212]統合_予算!$E$4:$AS$56,5,FALSE)</f>
        <v>北海道</v>
      </c>
      <c r="K28" s="97">
        <f>VLOOKUP($F28,[212]統合_予算!$E$4:$AS$56,6,FALSE)</f>
        <v>40</v>
      </c>
      <c r="L28" s="86">
        <f>VLOOKUP($F28,[212]統合_予算!$E$4:$AS$56,8,FALSE)</f>
        <v>42886</v>
      </c>
      <c r="M28" s="86">
        <f>VLOOKUP($F28,[212]統合_予算!$E$4:$AS$56,9,FALSE)</f>
        <v>43038</v>
      </c>
      <c r="N28" s="93">
        <f>VLOOKUP($F28,[212]統合_予算!$E$4:$AS$56,10,FALSE)</f>
        <v>43132</v>
      </c>
      <c r="O28" s="98">
        <f t="shared" si="0"/>
        <v>11</v>
      </c>
      <c r="P28" s="88">
        <v>1.32704</v>
      </c>
      <c r="Q28" s="153">
        <f>VLOOKUP($F28,[212]統合_予算!$E$4:$AS$56,14,FALSE)</f>
        <v>4.1941666666666677</v>
      </c>
      <c r="R28" s="99"/>
      <c r="S28" s="154"/>
      <c r="T28" s="152">
        <f>ROUNDDOWN(VLOOKUP($F28,[212]統合_予算!$E$4:$AS$56,13,FALSE),2)</f>
        <v>1.32</v>
      </c>
      <c r="U28" s="312">
        <f>VLOOKUP(E28,[211]note_p44_決算期毎稼働案件一覧_合計用!$C$6:$E$75,3,FALSE)</f>
        <v>1.32704</v>
      </c>
      <c r="V28" s="72"/>
      <c r="W28" s="315"/>
      <c r="X28" s="158"/>
      <c r="Y28" s="313"/>
      <c r="Z28" s="314"/>
    </row>
    <row r="29" spans="1:28" s="72" customFormat="1" ht="12.75" customHeight="1">
      <c r="A29" s="144"/>
      <c r="B29" s="144"/>
      <c r="C29" s="80">
        <v>34</v>
      </c>
      <c r="D29" s="90">
        <v>5030</v>
      </c>
      <c r="E29" s="81" t="s">
        <v>67</v>
      </c>
      <c r="F29" s="81" t="s">
        <v>113</v>
      </c>
      <c r="G29" s="81" t="s">
        <v>332</v>
      </c>
      <c r="H29" s="91" t="s">
        <v>13</v>
      </c>
      <c r="I29" s="81" t="str">
        <f>VLOOKUP($F29,[212]統合_予算!$E$4:$AS$56,3,FALSE)</f>
        <v>中国電力</v>
      </c>
      <c r="J29" s="92" t="str">
        <f>VLOOKUP($F29,[212]統合_予算!$E$4:$AS$56,5,FALSE)</f>
        <v>広島県</v>
      </c>
      <c r="K29" s="85">
        <f>VLOOKUP($F29,[212]統合_予算!$E$4:$AS$56,6,FALSE)</f>
        <v>36</v>
      </c>
      <c r="L29" s="86">
        <f>VLOOKUP($F29,[212]統合_予算!$E$4:$AS$56,8,FALSE)</f>
        <v>42644</v>
      </c>
      <c r="M29" s="86">
        <f>VLOOKUP($F29,[212]統合_予算!$E$4:$AS$56,9,FALSE)</f>
        <v>43070</v>
      </c>
      <c r="N29" s="93">
        <f>VLOOKUP($F29,[212]統合_予算!$E$4:$AS$56,10,FALSE)</f>
        <v>43160</v>
      </c>
      <c r="O29" s="87">
        <f t="shared" si="0"/>
        <v>10</v>
      </c>
      <c r="P29" s="88">
        <v>2.9030399999999998</v>
      </c>
      <c r="Q29" s="151">
        <f>VLOOKUP($F29,[212]統合_予算!$E$4:$AS$56,14,FALSE)</f>
        <v>3.9583333333333335</v>
      </c>
      <c r="R29" s="89"/>
      <c r="S29" s="144"/>
      <c r="T29" s="88">
        <f>ROUNDDOWN(VLOOKUP($F29,[212]統合_予算!$E$4:$AS$56,13,FALSE),2)</f>
        <v>2.9</v>
      </c>
      <c r="U29" s="312">
        <f>VLOOKUP(E29,[211]note_p44_決算期毎稼働案件一覧_合計用!$C$6:$E$75,3,FALSE)</f>
        <v>2.9030399999999998</v>
      </c>
      <c r="W29" s="155"/>
      <c r="X29" s="158"/>
      <c r="Y29" s="313"/>
      <c r="Z29" s="314"/>
    </row>
    <row r="30" spans="1:28" s="100" customFormat="1" ht="12.75" customHeight="1">
      <c r="A30" s="154"/>
      <c r="B30" s="154"/>
      <c r="C30" s="90"/>
      <c r="D30" s="95"/>
      <c r="E30" s="81" t="s">
        <v>285</v>
      </c>
      <c r="F30" s="81" t="s">
        <v>118</v>
      </c>
      <c r="G30" s="84" t="s">
        <v>333</v>
      </c>
      <c r="H30" s="91" t="s">
        <v>13</v>
      </c>
      <c r="I30" s="84" t="str">
        <f>VLOOKUP($F30,[212]統合_予算!$E$4:$AS$56,3,FALSE)</f>
        <v>中部電力</v>
      </c>
      <c r="J30" s="96" t="str">
        <f>VLOOKUP($F30,[212]統合_予算!$E$4:$AS$56,5,FALSE)</f>
        <v>三重県</v>
      </c>
      <c r="K30" s="97">
        <f>VLOOKUP($F30,[212]統合_予算!$E$4:$AS$56,6,FALSE)</f>
        <v>24</v>
      </c>
      <c r="L30" s="86">
        <f>VLOOKUP($F30,[212]統合_予算!$E$4:$AS$56,8,FALSE)</f>
        <v>42948</v>
      </c>
      <c r="M30" s="86">
        <f>VLOOKUP($F30,[212]統合_予算!$E$4:$AS$56,9,FALSE)</f>
        <v>43101</v>
      </c>
      <c r="N30" s="93">
        <f>VLOOKUP($F30,[212]統合_予算!$E$4:$AS$56,10,FALSE)</f>
        <v>43160</v>
      </c>
      <c r="O30" s="98">
        <f>IF(N30&lt;Y$6,DATEDIF(N30,Y$6,"M"),-DATEDIF(Y$6,N30,"M"))</f>
        <v>10</v>
      </c>
      <c r="P30" s="88">
        <v>2.9452800000000003</v>
      </c>
      <c r="Q30" s="153">
        <f>VLOOKUP($F30,[212]統合_予算!$E$4:$AS$56,14,FALSE)</f>
        <v>3.9649999999999999</v>
      </c>
      <c r="R30" s="99"/>
      <c r="S30" s="154"/>
      <c r="T30" s="152">
        <f>ROUNDDOWN(VLOOKUP($F30,[212]統合_予算!$E$4:$AS$56,13,FALSE),2)</f>
        <v>2.94</v>
      </c>
      <c r="U30" s="312">
        <f>VLOOKUP(E30,[211]note_p44_決算期毎稼働案件一覧_合計用!$C$6:$E$75,3,FALSE)</f>
        <v>2.9452800000000003</v>
      </c>
      <c r="V30" s="72"/>
      <c r="W30" s="155"/>
      <c r="X30" s="158"/>
      <c r="Y30" s="313"/>
      <c r="Z30" s="314"/>
      <c r="AB30" s="283"/>
    </row>
    <row r="31" spans="1:28" s="100" customFormat="1" ht="12.75" customHeight="1">
      <c r="A31" s="154"/>
      <c r="B31" s="154"/>
      <c r="C31" s="90"/>
      <c r="D31" s="95"/>
      <c r="E31" s="81" t="s">
        <v>286</v>
      </c>
      <c r="F31" s="81" t="s">
        <v>115</v>
      </c>
      <c r="G31" s="84" t="s">
        <v>116</v>
      </c>
      <c r="H31" s="91" t="s">
        <v>13</v>
      </c>
      <c r="I31" s="84" t="str">
        <f>VLOOKUP($F31,[212]統合_予算!$E$4:$AS$56,3,FALSE)</f>
        <v>中国電力</v>
      </c>
      <c r="J31" s="96" t="str">
        <f>VLOOKUP($F31,[212]統合_予算!$E$4:$AS$56,5,FALSE)</f>
        <v>岡山県</v>
      </c>
      <c r="K31" s="97">
        <f>VLOOKUP($F31,[212]統合_予算!$E$4:$AS$56,6,FALSE)</f>
        <v>24</v>
      </c>
      <c r="L31" s="86">
        <f>VLOOKUP($F31,[212]統合_予算!$E$4:$AS$56,8,FALSE)</f>
        <v>42887</v>
      </c>
      <c r="M31" s="86">
        <f>VLOOKUP($F31,[212]統合_予算!$E$4:$AS$56,9,FALSE)</f>
        <v>43099</v>
      </c>
      <c r="N31" s="93">
        <f>VLOOKUP($F31,[212]統合_予算!$E$4:$AS$56,10,FALSE)</f>
        <v>43160</v>
      </c>
      <c r="O31" s="98">
        <f>IF(N31&lt;Y$6,DATEDIF(N31,Y$6,"M"),-DATEDIF(Y$6,N31,"M"))</f>
        <v>10</v>
      </c>
      <c r="P31" s="88">
        <v>2.64</v>
      </c>
      <c r="Q31" s="153">
        <f>VLOOKUP($F31,[212]統合_予算!$E$4:$AS$56,14,FALSE)</f>
        <v>4.0533333333333337</v>
      </c>
      <c r="R31" s="99"/>
      <c r="S31" s="154"/>
      <c r="T31" s="152">
        <v>2.64</v>
      </c>
      <c r="U31" s="312">
        <f>VLOOKUP(E31,[211]note_p44_決算期毎稼働案件一覧_合計用!$C$6:$E$75,3,FALSE)</f>
        <v>2.64</v>
      </c>
      <c r="V31" s="72"/>
      <c r="W31" s="155"/>
      <c r="X31" s="158"/>
      <c r="Y31" s="313"/>
      <c r="Z31" s="314"/>
    </row>
    <row r="32" spans="1:28" s="72" customFormat="1" ht="12.75" customHeight="1" outlineLevel="1">
      <c r="A32" s="144"/>
      <c r="B32" s="144"/>
      <c r="C32" s="90"/>
      <c r="D32" s="90"/>
      <c r="E32" s="81" t="s">
        <v>287</v>
      </c>
      <c r="F32" s="81" t="s">
        <v>119</v>
      </c>
      <c r="G32" s="81" t="s">
        <v>120</v>
      </c>
      <c r="H32" s="91" t="s">
        <v>13</v>
      </c>
      <c r="I32" s="81" t="str">
        <f>VLOOKUP($F32,[212]統合_予算!$E$4:$AS$56,3,FALSE)</f>
        <v>中部電力</v>
      </c>
      <c r="J32" s="92" t="str">
        <f>VLOOKUP($F32,[212]統合_予算!$E$4:$AS$56,5,FALSE)</f>
        <v>岐阜県</v>
      </c>
      <c r="K32" s="97">
        <f>VLOOKUP($F32,[212]統合_予算!$E$4:$AS$56,6,FALSE)</f>
        <v>24</v>
      </c>
      <c r="L32" s="86">
        <f>VLOOKUP($F32,[212]統合_予算!$E$4:$AS$56,8,FALSE)</f>
        <v>42979</v>
      </c>
      <c r="M32" s="86">
        <f>VLOOKUP($F32,[212]統合_予算!$E$4:$AS$56,9,FALSE)</f>
        <v>43132</v>
      </c>
      <c r="N32" s="93">
        <v>43191</v>
      </c>
      <c r="O32" s="98">
        <f>IF(N32&lt;Y$6,DATEDIF(N32,Y$6,"M"),-DATEDIF(Y$6,N32,"M"))</f>
        <v>9</v>
      </c>
      <c r="P32" s="88">
        <v>1.3129</v>
      </c>
      <c r="Q32" s="153">
        <f>VLOOKUP($F32,[212]統合_予算!$E$4:$AS$56,14,FALSE)</f>
        <v>3.9291666666666667</v>
      </c>
      <c r="R32" s="89"/>
      <c r="S32" s="144"/>
      <c r="T32" s="152">
        <v>1.3129</v>
      </c>
      <c r="U32" s="312">
        <f>VLOOKUP(E32,[211]note_p44_決算期毎稼働案件一覧_合計用!$C$6:$E$75,3,FALSE)</f>
        <v>1.3129</v>
      </c>
      <c r="W32" s="155"/>
      <c r="X32" s="158"/>
      <c r="Y32" s="313"/>
      <c r="Z32" s="314"/>
    </row>
    <row r="33" spans="1:26" s="72" customFormat="1" ht="12.75" customHeight="1" outlineLevel="1">
      <c r="A33" s="144"/>
      <c r="B33" s="144"/>
      <c r="C33" s="90"/>
      <c r="D33" s="90"/>
      <c r="E33" s="81" t="s">
        <v>288</v>
      </c>
      <c r="F33" s="81" t="s">
        <v>121</v>
      </c>
      <c r="G33" s="81" t="s">
        <v>122</v>
      </c>
      <c r="H33" s="91" t="s">
        <v>13</v>
      </c>
      <c r="I33" s="81" t="str">
        <f>VLOOKUP($F33,[212]統合_予算!$E$4:$AS$56,3,FALSE)</f>
        <v>九州電力</v>
      </c>
      <c r="J33" s="92" t="str">
        <f>VLOOKUP($F33,[212]統合_予算!$E$4:$AS$56,5,FALSE)</f>
        <v>福岡県</v>
      </c>
      <c r="K33" s="97">
        <f>VLOOKUP($F33,[212]統合_予算!$E$4:$AS$56,6,FALSE)</f>
        <v>36</v>
      </c>
      <c r="L33" s="86">
        <f>VLOOKUP($F33,[212]統合_予算!$E$4:$AS$56,8,FALSE)</f>
        <v>43009</v>
      </c>
      <c r="M33" s="86">
        <f>VLOOKUP($F33,[212]統合_予算!$E$4:$AS$56,9,FALSE)</f>
        <v>43252</v>
      </c>
      <c r="N33" s="316">
        <v>43466</v>
      </c>
      <c r="O33" s="98">
        <f t="shared" si="0"/>
        <v>0</v>
      </c>
      <c r="P33" s="88">
        <v>1.4883999999999999</v>
      </c>
      <c r="Q33" s="153">
        <f>VLOOKUP($F33,[212]統合_予算!$E$4:$AS$56,14,FALSE)</f>
        <v>3.7391666666666659</v>
      </c>
      <c r="R33" s="89"/>
      <c r="S33" s="144"/>
      <c r="T33" s="152">
        <v>1.4883999999999999</v>
      </c>
      <c r="U33" s="312">
        <f>VLOOKUP(E33,[211]note_p44_決算期毎稼働案件一覧_合計用!$C$6:$E$75,3,FALSE)</f>
        <v>1.4883999999999999</v>
      </c>
      <c r="W33" s="155"/>
      <c r="X33" s="158"/>
      <c r="Y33" s="313"/>
      <c r="Z33" s="314"/>
    </row>
    <row r="34" spans="1:26" s="72" customFormat="1" ht="12.75" customHeight="1" outlineLevel="1">
      <c r="A34" s="144"/>
      <c r="B34" s="144"/>
      <c r="C34" s="287"/>
      <c r="D34" s="287"/>
      <c r="E34" s="81" t="s">
        <v>289</v>
      </c>
      <c r="F34" s="282" t="s">
        <v>215</v>
      </c>
      <c r="G34" s="282" t="s">
        <v>216</v>
      </c>
      <c r="H34" s="105" t="s">
        <v>13</v>
      </c>
      <c r="I34" s="84" t="s">
        <v>188</v>
      </c>
      <c r="J34" s="282" t="s">
        <v>12</v>
      </c>
      <c r="K34" s="294" t="s">
        <v>219</v>
      </c>
      <c r="L34" s="280"/>
      <c r="M34" s="280"/>
      <c r="N34" s="280">
        <v>43525</v>
      </c>
      <c r="O34" s="281">
        <f>IF(N34&lt;Y$6,DATEDIF(N34,Y$6,"M"),-DATEDIF(Y$6,N34,"M"))</f>
        <v>-1</v>
      </c>
      <c r="P34" s="88">
        <v>2.8616000000000001</v>
      </c>
      <c r="Q34" s="296">
        <v>3.81</v>
      </c>
      <c r="R34" s="295"/>
      <c r="S34" s="144"/>
      <c r="T34" s="295">
        <v>2.8616000000000001</v>
      </c>
      <c r="U34" s="312">
        <f>VLOOKUP(E34,[211]note_p44_決算期毎稼働案件一覧_合計用!$C$6:$E$75,3,FALSE)</f>
        <v>2.8616000000000001</v>
      </c>
      <c r="W34" s="155"/>
      <c r="X34" s="158"/>
      <c r="Y34" s="313"/>
      <c r="Z34" s="314"/>
    </row>
    <row r="35" spans="1:26" s="72" customFormat="1" ht="12.75" customHeight="1" outlineLevel="1">
      <c r="A35" s="144"/>
      <c r="B35" s="144"/>
      <c r="C35" s="109"/>
      <c r="D35" s="109"/>
      <c r="E35" s="81" t="s">
        <v>290</v>
      </c>
      <c r="F35" s="104" t="s">
        <v>207</v>
      </c>
      <c r="G35" s="104" t="s">
        <v>208</v>
      </c>
      <c r="H35" s="91" t="s">
        <v>13</v>
      </c>
      <c r="I35" s="84" t="s">
        <v>209</v>
      </c>
      <c r="J35" s="246" t="s">
        <v>210</v>
      </c>
      <c r="K35" s="97" t="s">
        <v>219</v>
      </c>
      <c r="L35" s="182">
        <v>43405</v>
      </c>
      <c r="M35" s="247"/>
      <c r="N35" s="248">
        <v>43586</v>
      </c>
      <c r="O35" s="98">
        <f>IF(N35&lt;Y$6,DATEDIF(N35,Y$6,"M"),-DATEDIF(Y$6,N35,"M"))</f>
        <v>-3</v>
      </c>
      <c r="P35" s="88">
        <v>2.9016000000000002</v>
      </c>
      <c r="Q35" s="153">
        <v>4.0199999999999996</v>
      </c>
      <c r="R35" s="89"/>
      <c r="S35" s="144"/>
      <c r="T35" s="152">
        <v>2.9016000000000002</v>
      </c>
      <c r="U35" s="312">
        <f>VLOOKUP(E35,[211]note_p44_決算期毎稼働案件一覧_合計用!$C$6:$E$75,3,FALSE)</f>
        <v>2.9016000000000002</v>
      </c>
      <c r="W35" s="315"/>
      <c r="X35" s="158"/>
      <c r="Y35" s="313"/>
      <c r="Z35" s="314"/>
    </row>
    <row r="36" spans="1:26" s="72" customFormat="1" ht="12.75" customHeight="1" outlineLevel="1">
      <c r="A36" s="144"/>
      <c r="B36" s="144"/>
      <c r="C36" s="287"/>
      <c r="D36" s="287"/>
      <c r="E36" s="81" t="s">
        <v>291</v>
      </c>
      <c r="F36" s="282" t="s">
        <v>211</v>
      </c>
      <c r="G36" s="282" t="s">
        <v>212</v>
      </c>
      <c r="H36" s="297" t="s">
        <v>13</v>
      </c>
      <c r="I36" s="81" t="s">
        <v>15</v>
      </c>
      <c r="J36" s="282" t="s">
        <v>210</v>
      </c>
      <c r="K36" s="294" t="s">
        <v>219</v>
      </c>
      <c r="L36" s="280"/>
      <c r="M36" s="280"/>
      <c r="N36" s="317">
        <v>43647</v>
      </c>
      <c r="O36" s="281">
        <f>IF(N36&lt;Y$6,DATEDIF(N36,Y$6,"M"),-DATEDIF(Y$6,N36,"M"))</f>
        <v>-5</v>
      </c>
      <c r="P36" s="88">
        <v>1.7707200000000001</v>
      </c>
      <c r="Q36" s="296">
        <v>3.93</v>
      </c>
      <c r="R36" s="295"/>
      <c r="S36" s="144"/>
      <c r="T36" s="295">
        <v>1.7707200000000001</v>
      </c>
      <c r="U36" s="312">
        <f>VLOOKUP(E36,[211]note_p44_決算期毎稼働案件一覧_合計用!$C$6:$E$75,3,FALSE)</f>
        <v>1.7707200000000001</v>
      </c>
      <c r="W36" s="155"/>
      <c r="X36" s="158"/>
      <c r="Y36" s="313"/>
      <c r="Z36" s="314"/>
    </row>
    <row r="37" spans="1:26" s="72" customFormat="1" ht="12.65" customHeight="1">
      <c r="A37" s="144"/>
      <c r="B37" s="144"/>
      <c r="C37" s="90">
        <v>36</v>
      </c>
      <c r="D37" s="90">
        <v>5025</v>
      </c>
      <c r="E37" s="81" t="s">
        <v>69</v>
      </c>
      <c r="F37" s="81" t="s">
        <v>123</v>
      </c>
      <c r="G37" s="81" t="s">
        <v>343</v>
      </c>
      <c r="H37" s="91" t="s">
        <v>13</v>
      </c>
      <c r="I37" s="81" t="str">
        <f>VLOOKUP($F37,[212]統合_予算!$E$4:$AS$56,3,FALSE)</f>
        <v>東京電力</v>
      </c>
      <c r="J37" s="92" t="str">
        <f>VLOOKUP($F37,[212]統合_予算!$E$4:$AS$56,5,FALSE)</f>
        <v>群馬県</v>
      </c>
      <c r="K37" s="85">
        <f>VLOOKUP($F37,[212]統合_予算!$E$4:$AS$56,6,FALSE)</f>
        <v>36</v>
      </c>
      <c r="L37" s="86">
        <f>VLOOKUP($F37,[212]統合_予算!$E$4:$AS$56,8,FALSE)</f>
        <v>42036</v>
      </c>
      <c r="M37" s="86">
        <f>VLOOKUP($F37,[212]統合_予算!$E$4:$AS$56,9,FALSE)</f>
        <v>43555</v>
      </c>
      <c r="N37" s="93">
        <f>VLOOKUP($F37,[212]統合_予算!$E$4:$AS$56,10,FALSE)</f>
        <v>43739</v>
      </c>
      <c r="O37" s="87">
        <f t="shared" si="0"/>
        <v>-8</v>
      </c>
      <c r="P37" s="88">
        <v>12.02304</v>
      </c>
      <c r="Q37" s="151">
        <f>VLOOKUP($F37,[212]統合_予算!$E$4:$AS$56,14,FALSE)</f>
        <v>4.0575000000000001</v>
      </c>
      <c r="R37" s="89"/>
      <c r="S37" s="144"/>
      <c r="T37" s="88">
        <f>ROUNDDOWN(VLOOKUP($F37,[212]統合_予算!$E$4:$AS$56,13,FALSE),2)</f>
        <v>12.02</v>
      </c>
      <c r="U37" s="312">
        <f>VLOOKUP(E37,[211]note_p44_決算期毎稼働案件一覧_合計用!$C$6:$E$75,3,FALSE)</f>
        <v>12.02304</v>
      </c>
      <c r="W37" s="155"/>
      <c r="X37" s="158"/>
      <c r="Y37" s="313"/>
      <c r="Z37" s="314"/>
    </row>
    <row r="38" spans="1:26" s="72" customFormat="1" ht="12.65" customHeight="1" outlineLevel="1">
      <c r="A38" s="144"/>
      <c r="B38" s="144"/>
      <c r="C38" s="109"/>
      <c r="D38" s="109"/>
      <c r="E38" s="81" t="s">
        <v>292</v>
      </c>
      <c r="F38" s="104" t="s">
        <v>124</v>
      </c>
      <c r="G38" s="104" t="s">
        <v>125</v>
      </c>
      <c r="H38" s="91" t="s">
        <v>13</v>
      </c>
      <c r="I38" s="106" t="str">
        <f>VLOOKUP($F38,[212]統合_予算!$E$4:$AS$56,3,FALSE)</f>
        <v>東京電力</v>
      </c>
      <c r="J38" s="107" t="str">
        <f>VLOOKUP($F38,[212]統合_予算!$E$4:$AS$56,5,FALSE)</f>
        <v>茨城県</v>
      </c>
      <c r="K38" s="97">
        <f>VLOOKUP($F38,[212]統合_予算!$E$4:$AS$56,6,FALSE)</f>
        <v>24</v>
      </c>
      <c r="L38" s="108">
        <f>VLOOKUP($F38,[212]統合_予算!$E$4:$AS$56,8,FALSE)</f>
        <v>42795</v>
      </c>
      <c r="M38" s="108">
        <f>VLOOKUP($F38,[212]統合_予算!$E$4:$AS$56,9,FALSE)</f>
        <v>43739</v>
      </c>
      <c r="N38" s="108">
        <f>VLOOKUP($F38,[212]統合_予算!$E$4:$AS$56,10,FALSE)</f>
        <v>43770</v>
      </c>
      <c r="O38" s="98">
        <f>IF(N38&lt;Y$6,DATEDIF(N38,Y$6,"M"),-DATEDIF(Y$6,N38,"M"))</f>
        <v>-9</v>
      </c>
      <c r="P38" s="88">
        <v>2.9664000000000001</v>
      </c>
      <c r="Q38" s="153">
        <f>VLOOKUP($F38,[212]統合_予算!$E$4:$AS$56,14,FALSE)</f>
        <v>3.7950000000000004</v>
      </c>
      <c r="R38" s="89"/>
      <c r="S38" s="144"/>
      <c r="T38" s="152">
        <v>2.9664000000000001</v>
      </c>
      <c r="U38" s="312">
        <f>VLOOKUP(E38,[211]note_p44_決算期毎稼働案件一覧_合計用!$C$6:$E$75,3,FALSE)</f>
        <v>2.9664000000000001</v>
      </c>
      <c r="W38" s="315"/>
      <c r="X38" s="158"/>
      <c r="Y38" s="313"/>
      <c r="Z38" s="314"/>
    </row>
    <row r="39" spans="1:26" s="72" customFormat="1" ht="12.75" customHeight="1" outlineLevel="1">
      <c r="A39" s="144"/>
      <c r="B39" s="144"/>
      <c r="C39" s="109"/>
      <c r="D39" s="109"/>
      <c r="E39" s="81" t="s">
        <v>293</v>
      </c>
      <c r="F39" s="84" t="s">
        <v>187</v>
      </c>
      <c r="G39" s="84" t="s">
        <v>344</v>
      </c>
      <c r="H39" s="91" t="s">
        <v>13</v>
      </c>
      <c r="I39" s="84" t="s">
        <v>188</v>
      </c>
      <c r="J39" s="84" t="s">
        <v>190</v>
      </c>
      <c r="K39" s="85">
        <v>32</v>
      </c>
      <c r="L39" s="182"/>
      <c r="M39" s="182"/>
      <c r="N39" s="182">
        <v>43770</v>
      </c>
      <c r="O39" s="98">
        <f>IF(N39&lt;Y$6,DATEDIF(N39,Y$6,"M"),-DATEDIF(Y$6,N39,"M"))</f>
        <v>-9</v>
      </c>
      <c r="P39" s="88">
        <v>3.7521</v>
      </c>
      <c r="Q39" s="151">
        <v>3.5</v>
      </c>
      <c r="R39" s="89"/>
      <c r="S39" s="144"/>
      <c r="T39" s="88">
        <v>3.7521</v>
      </c>
      <c r="U39" s="312">
        <f>VLOOKUP(E39,[211]note_p44_決算期毎稼働案件一覧_合計用!$C$6:$E$75,3,FALSE)</f>
        <v>3.7521</v>
      </c>
      <c r="W39" s="315"/>
      <c r="X39" s="158"/>
      <c r="Y39" s="313"/>
      <c r="Z39" s="314"/>
    </row>
    <row r="40" spans="1:26" s="72" customFormat="1" ht="12.75" customHeight="1" outlineLevel="1">
      <c r="A40" s="144"/>
      <c r="B40" s="144"/>
      <c r="C40" s="287"/>
      <c r="D40" s="287"/>
      <c r="E40" s="81" t="s">
        <v>294</v>
      </c>
      <c r="F40" s="282" t="s">
        <v>213</v>
      </c>
      <c r="G40" s="282" t="s">
        <v>214</v>
      </c>
      <c r="H40" s="105" t="s">
        <v>13</v>
      </c>
      <c r="I40" s="84" t="s">
        <v>14</v>
      </c>
      <c r="J40" s="282" t="s">
        <v>117</v>
      </c>
      <c r="K40" s="294" t="s">
        <v>219</v>
      </c>
      <c r="L40" s="280"/>
      <c r="M40" s="280"/>
      <c r="N40" s="280">
        <v>43800</v>
      </c>
      <c r="O40" s="281">
        <f>IF(N40&lt;Y$6,DATEDIF(N40,Y$6,"M"),-DATEDIF(Y$6,N40,"M"))</f>
        <v>-10</v>
      </c>
      <c r="P40" s="88">
        <v>2.39316</v>
      </c>
      <c r="Q40" s="296">
        <v>4.05</v>
      </c>
      <c r="R40" s="295"/>
      <c r="S40" s="144"/>
      <c r="T40" s="295">
        <v>2.39316</v>
      </c>
      <c r="U40" s="312">
        <f>VLOOKUP(E40,[211]note_p44_決算期毎稼働案件一覧_合計用!$C$6:$E$75,3,FALSE)</f>
        <v>2.39316</v>
      </c>
      <c r="W40" s="155"/>
      <c r="X40" s="158"/>
      <c r="Y40" s="313"/>
      <c r="Z40" s="314"/>
    </row>
    <row r="41" spans="1:26" s="72" customFormat="1" ht="12.75" customHeight="1" outlineLevel="1">
      <c r="A41" s="144"/>
      <c r="B41" s="144"/>
      <c r="C41" s="287"/>
      <c r="D41" s="287"/>
      <c r="E41" s="81" t="s">
        <v>356</v>
      </c>
      <c r="F41" s="315"/>
      <c r="G41" s="315"/>
      <c r="H41" s="335" t="s">
        <v>357</v>
      </c>
      <c r="I41" s="104" t="s">
        <v>358</v>
      </c>
      <c r="J41" s="315" t="s">
        <v>16</v>
      </c>
      <c r="K41" s="157" t="s">
        <v>354</v>
      </c>
      <c r="L41" s="158"/>
      <c r="M41" s="158"/>
      <c r="N41" s="158">
        <v>43800</v>
      </c>
      <c r="O41" s="313">
        <f>IF(N41&lt;Y$6,DATEDIF(N41,Y$6,"M"),-DATEDIF(Y$6,N41,"M"))</f>
        <v>-10</v>
      </c>
      <c r="P41" s="88">
        <v>7.39</v>
      </c>
      <c r="Q41" s="334"/>
      <c r="R41" s="159"/>
      <c r="S41" s="144"/>
      <c r="T41" s="159"/>
      <c r="U41" s="312">
        <v>7.39</v>
      </c>
      <c r="W41" s="155"/>
      <c r="X41" s="158"/>
      <c r="Y41" s="313"/>
      <c r="Z41" s="314"/>
    </row>
    <row r="42" spans="1:26" s="72" customFormat="1" ht="12.75" customHeight="1" outlineLevel="1" thickBot="1">
      <c r="A42" s="144"/>
      <c r="B42" s="144"/>
      <c r="C42" s="109"/>
      <c r="D42" s="109"/>
      <c r="E42" s="81" t="s">
        <v>178</v>
      </c>
      <c r="F42" s="106" t="s">
        <v>126</v>
      </c>
      <c r="G42" s="104" t="s">
        <v>347</v>
      </c>
      <c r="H42" s="105" t="s">
        <v>13</v>
      </c>
      <c r="I42" s="104" t="str">
        <f>VLOOKUP($F42,[212]統合_予算!$E$4:$AS$56,3,FALSE)</f>
        <v>九州電力</v>
      </c>
      <c r="J42" s="246" t="str">
        <f>VLOOKUP($F42,[212]統合_予算!$E$4:$AS$56,5,FALSE)</f>
        <v>宮崎県</v>
      </c>
      <c r="K42" s="97">
        <f>VLOOKUP($F42,[212]統合_予算!$E$4:$AS$56,6,FALSE)</f>
        <v>32</v>
      </c>
      <c r="L42" s="247">
        <f>VLOOKUP($F42,[212]統合_予算!$E$4:$AS$56,8,FALSE)</f>
        <v>44348</v>
      </c>
      <c r="M42" s="247">
        <f>VLOOKUP($F42,[212]統合_予算!$E$4:$AS$56,9,FALSE)</f>
        <v>44500</v>
      </c>
      <c r="N42" s="248">
        <f>VLOOKUP($F42,[212]統合_予算!$E$4:$AS$56,10,FALSE)</f>
        <v>44501</v>
      </c>
      <c r="O42" s="98">
        <f>IF(N42&lt;Y$6,DATEDIF(N42,Y$6,"M"),-DATEDIF(Y$6,N42,"M"))</f>
        <v>-33</v>
      </c>
      <c r="P42" s="88">
        <v>2.6476799999999998</v>
      </c>
      <c r="Q42" s="153">
        <f>VLOOKUP($F42,[212]統合_予算!$E$4:$AS$56,14,FALSE)</f>
        <v>3.8450000000000002</v>
      </c>
      <c r="R42" s="110"/>
      <c r="S42" s="144"/>
      <c r="T42" s="152">
        <v>2.6476799999999998</v>
      </c>
      <c r="U42" s="312">
        <f>VLOOKUP(E42,[211]note_p44_決算期毎稼働案件一覧_合計用!$C$6:$E$75,3,FALSE)</f>
        <v>2.6476799999999998</v>
      </c>
      <c r="W42" s="155"/>
      <c r="X42" s="158"/>
      <c r="Y42" s="313"/>
      <c r="Z42" s="314"/>
    </row>
    <row r="43" spans="1:26" s="72" customFormat="1" ht="12.75" customHeight="1" thickTop="1">
      <c r="A43" s="144"/>
      <c r="B43" s="144"/>
      <c r="C43" s="101"/>
      <c r="D43" s="101"/>
      <c r="E43" s="102" t="s">
        <v>348</v>
      </c>
      <c r="F43" s="288">
        <f>COUNTA(F9:F42)</f>
        <v>33</v>
      </c>
      <c r="G43" s="82"/>
      <c r="H43" s="83"/>
      <c r="I43" s="289"/>
      <c r="J43" s="289"/>
      <c r="K43" s="290"/>
      <c r="L43" s="86"/>
      <c r="M43" s="86"/>
      <c r="N43" s="86"/>
      <c r="O43" s="291"/>
      <c r="P43" s="318">
        <f>ROUNDDOWN(U43,2)</f>
        <v>122.33</v>
      </c>
      <c r="Q43" s="293">
        <f>AVERAGE(Q9:Q42)</f>
        <v>3.8984343434343436</v>
      </c>
      <c r="R43" s="292"/>
      <c r="S43" s="144"/>
      <c r="T43" s="292">
        <v>114.75</v>
      </c>
      <c r="U43" s="319">
        <f>SUM(U9:U42)</f>
        <v>122.33792999999999</v>
      </c>
      <c r="Z43" s="314"/>
    </row>
    <row r="44" spans="1:26" s="72" customFormat="1" ht="6" customHeight="1">
      <c r="A44" s="144"/>
      <c r="B44" s="144"/>
      <c r="C44" s="103"/>
      <c r="D44" s="103"/>
      <c r="E44" s="103"/>
      <c r="F44" s="155"/>
      <c r="G44" s="155"/>
      <c r="H44" s="156"/>
      <c r="I44" s="157"/>
      <c r="J44" s="155"/>
      <c r="K44" s="158"/>
      <c r="L44" s="158"/>
      <c r="M44" s="158"/>
      <c r="N44" s="158"/>
      <c r="O44" s="157"/>
      <c r="P44" s="159"/>
      <c r="Q44" s="144"/>
      <c r="R44" s="159"/>
      <c r="S44" s="144"/>
      <c r="T44" s="144"/>
    </row>
    <row r="45" spans="1:26" s="72" customFormat="1" ht="12.75" customHeight="1">
      <c r="A45" s="144"/>
      <c r="B45" s="144"/>
      <c r="C45" s="103"/>
      <c r="D45" s="103"/>
      <c r="E45" s="103"/>
      <c r="F45" s="155"/>
      <c r="G45" s="155"/>
      <c r="H45" s="156"/>
      <c r="I45" s="157"/>
      <c r="J45" s="155"/>
      <c r="K45" s="158"/>
      <c r="L45" s="158"/>
      <c r="M45" s="158"/>
      <c r="N45" s="158"/>
      <c r="O45" s="157"/>
      <c r="P45" s="159"/>
      <c r="Q45" s="144"/>
      <c r="R45" s="144"/>
      <c r="S45" s="159"/>
      <c r="T45" s="144"/>
    </row>
    <row r="46" spans="1:26" s="72" customFormat="1" ht="12.75" customHeight="1">
      <c r="C46" s="103"/>
      <c r="D46" s="103"/>
      <c r="E46" s="103"/>
      <c r="F46" s="112"/>
      <c r="G46" s="112"/>
      <c r="H46" s="103"/>
      <c r="I46" s="113"/>
      <c r="J46" s="112"/>
      <c r="K46" s="114"/>
      <c r="L46" s="114"/>
      <c r="M46" s="114"/>
      <c r="N46" s="114"/>
      <c r="O46" s="113"/>
      <c r="P46" s="111"/>
      <c r="R46" s="111"/>
    </row>
    <row r="47" spans="1:26" s="72" customFormat="1" ht="12.75" customHeight="1">
      <c r="C47" s="103"/>
      <c r="D47" s="103"/>
      <c r="E47" s="103"/>
      <c r="F47" s="112"/>
      <c r="G47" s="112"/>
      <c r="H47" s="103"/>
      <c r="I47" s="113"/>
      <c r="J47" s="112"/>
      <c r="K47" s="114"/>
      <c r="L47" s="114"/>
      <c r="M47" s="114"/>
      <c r="N47" s="114"/>
      <c r="O47" s="113"/>
      <c r="P47" s="111"/>
      <c r="R47" s="111"/>
    </row>
    <row r="48" spans="1:26" s="72" customFormat="1" ht="12.75" customHeight="1">
      <c r="C48" s="103"/>
      <c r="D48" s="103"/>
      <c r="E48" s="103"/>
      <c r="F48" s="112"/>
      <c r="G48" s="112"/>
      <c r="H48" s="103"/>
      <c r="I48" s="113"/>
      <c r="J48" s="112"/>
      <c r="K48" s="114"/>
      <c r="L48" s="114"/>
      <c r="M48" s="114"/>
      <c r="N48" s="114"/>
      <c r="O48" s="113"/>
      <c r="P48" s="111"/>
      <c r="R48" s="111"/>
    </row>
    <row r="49" spans="2:30" s="115" customFormat="1" ht="17.25" customHeight="1">
      <c r="C49" s="116"/>
      <c r="D49" s="116"/>
      <c r="G49" s="117"/>
      <c r="H49" s="613" t="s">
        <v>127</v>
      </c>
      <c r="I49" s="613"/>
      <c r="J49" s="613"/>
      <c r="L49" s="603" t="s">
        <v>128</v>
      </c>
      <c r="M49" s="603"/>
      <c r="N49" s="333"/>
      <c r="P49" s="603" t="s">
        <v>129</v>
      </c>
      <c r="Q49" s="603"/>
      <c r="R49" s="333"/>
      <c r="S49" s="118"/>
      <c r="T49" s="603" t="s">
        <v>130</v>
      </c>
      <c r="U49" s="603"/>
      <c r="V49" s="333"/>
      <c r="X49" s="603" t="s">
        <v>131</v>
      </c>
      <c r="Y49" s="603"/>
    </row>
    <row r="50" spans="2:30" s="72" customFormat="1" ht="12.75" customHeight="1">
      <c r="C50" s="103"/>
      <c r="D50" s="103"/>
      <c r="G50" s="112"/>
      <c r="H50" s="113"/>
      <c r="I50" s="112"/>
      <c r="J50" s="112"/>
      <c r="L50" s="114"/>
      <c r="M50" s="114"/>
      <c r="N50" s="114"/>
      <c r="P50" s="114"/>
      <c r="Q50" s="114"/>
      <c r="R50" s="114"/>
      <c r="S50" s="111"/>
      <c r="T50" s="114"/>
      <c r="U50" s="114"/>
      <c r="V50" s="114"/>
      <c r="X50" s="114"/>
      <c r="Y50" s="114"/>
    </row>
    <row r="51" spans="2:30" s="72" customFormat="1" ht="12.75" customHeight="1">
      <c r="C51" s="103"/>
      <c r="D51" s="103"/>
      <c r="G51" s="112"/>
      <c r="H51" s="604" t="s">
        <v>94</v>
      </c>
      <c r="I51" s="605"/>
      <c r="J51" s="606"/>
      <c r="L51" s="578">
        <v>40</v>
      </c>
      <c r="M51" s="579"/>
      <c r="N51" s="580"/>
      <c r="P51" s="607" t="s">
        <v>132</v>
      </c>
      <c r="Q51" s="608"/>
      <c r="R51" s="609"/>
      <c r="S51" s="119"/>
      <c r="T51" s="604" t="s">
        <v>133</v>
      </c>
      <c r="U51" s="605"/>
      <c r="V51" s="606"/>
      <c r="W51" s="119"/>
      <c r="X51" s="610" t="s">
        <v>134</v>
      </c>
      <c r="Y51" s="611"/>
      <c r="Z51" s="612"/>
    </row>
    <row r="52" spans="2:30" s="121" customFormat="1">
      <c r="B52" s="120"/>
      <c r="H52" s="122">
        <f>SUMIF($I$9:$I$42,H51,$P$9:$P$43)</f>
        <v>60.584760000000003</v>
      </c>
      <c r="I52" s="123">
        <f>H52/$P$43</f>
        <v>0.49525676448949568</v>
      </c>
      <c r="J52" s="124">
        <f>COUNTIF($I$9:$I$42,H51)</f>
        <v>6</v>
      </c>
      <c r="L52" s="122">
        <f>SUMIF($K$9:$K$42,L51,$P$9:$P$42)</f>
        <v>14.857770000000002</v>
      </c>
      <c r="M52" s="123">
        <f>L52/$P$43</f>
        <v>0.1214564702035478</v>
      </c>
      <c r="N52" s="124">
        <f>COUNTIF($K$9:$K$42,L51)</f>
        <v>11</v>
      </c>
      <c r="P52" s="122">
        <f>SUMIF($O$9:$O$42,"&gt;=12",$P$9:$P$42)</f>
        <v>71.014970000000005</v>
      </c>
      <c r="Q52" s="123">
        <f>P52/$P$43</f>
        <v>0.58051965993623811</v>
      </c>
      <c r="R52" s="124">
        <f>COUNTIF($O$9:$O$42,"&gt;=12")</f>
        <v>19</v>
      </c>
      <c r="S52" s="119"/>
      <c r="T52" s="122">
        <f>SUMIFS($P$9:$P$42,$P$9:$P$42,"&lt;2",$O$9:$O$42,"&gt;=0")</f>
        <v>13.895839999999998</v>
      </c>
      <c r="U52" s="123">
        <f>T52/$P$43</f>
        <v>0.11359306793100628</v>
      </c>
      <c r="V52" s="124">
        <f>COUNTIFS($P$9:$P$42,"&lt;2",$O$9:$O$42,"&gt;=0")</f>
        <v>14</v>
      </c>
      <c r="W52" s="125" t="s">
        <v>135</v>
      </c>
      <c r="X52" s="122">
        <f>SUMIFS($P$9:$P$42,$Q$9:$Q$42,"&gt;=4",$O$9:$O$42,"&lt;0")</f>
        <v>17.317799999999998</v>
      </c>
      <c r="Y52" s="123">
        <f>X52/$P$43</f>
        <v>0.14156625521131364</v>
      </c>
      <c r="Z52" s="126">
        <f>COUNTIFS($Q$9:$Q$42,"&gt;=4",$O$9:$O$42,"&lt;0")</f>
        <v>3</v>
      </c>
    </row>
    <row r="53" spans="2:30" s="121" customFormat="1">
      <c r="B53" s="120"/>
      <c r="G53" s="125" t="s">
        <v>136</v>
      </c>
      <c r="H53" s="127">
        <f>SUMIFS($P$9:$P$42,$I$9:$I$42,H51,$O$9:$O$42,"&gt;0")</f>
        <v>45.595320000000001</v>
      </c>
      <c r="I53" s="128">
        <f>H53/$P$43</f>
        <v>0.37272394343170118</v>
      </c>
      <c r="J53" s="129">
        <f>COUNTIFS($I$9:$I$42,H51,$O$9:$O$42,"&gt;0")</f>
        <v>4</v>
      </c>
      <c r="K53" s="125"/>
      <c r="L53" s="127"/>
      <c r="M53" s="130"/>
      <c r="N53" s="130">
        <f>L52/$P$43</f>
        <v>0.1214564702035478</v>
      </c>
      <c r="P53" s="127"/>
      <c r="Q53" s="130"/>
      <c r="R53" s="130"/>
      <c r="S53" s="119"/>
      <c r="T53" s="119"/>
      <c r="U53" s="119"/>
      <c r="V53" s="119"/>
      <c r="W53" s="125" t="s">
        <v>137</v>
      </c>
      <c r="X53" s="131">
        <f>SUMIFS($P$9:$P$42,$Q$9:$Q$42,"&gt;=4",$O$9:$O$42,"&gt;=0")</f>
        <v>50.607460000000003</v>
      </c>
      <c r="Y53" s="132">
        <f>X53/$P$43</f>
        <v>0.41369623150494567</v>
      </c>
      <c r="Z53" s="126">
        <f>COUNTIFS($Q$9:$Q$42,"&gt;=4",$O$9:$O$42,"&gt;=0")</f>
        <v>7</v>
      </c>
      <c r="AB53" s="127"/>
      <c r="AC53" s="130"/>
      <c r="AD53" s="130"/>
    </row>
    <row r="54" spans="2:30" s="121" customFormat="1">
      <c r="B54" s="120"/>
      <c r="S54" s="119"/>
      <c r="T54" s="119"/>
      <c r="U54" s="119"/>
      <c r="V54" s="119"/>
      <c r="W54" s="119"/>
    </row>
    <row r="55" spans="2:30">
      <c r="H55" s="604" t="s">
        <v>89</v>
      </c>
      <c r="I55" s="605"/>
      <c r="J55" s="606"/>
      <c r="L55" s="578">
        <v>36</v>
      </c>
      <c r="M55" s="579"/>
      <c r="N55" s="580"/>
      <c r="P55" s="604" t="s">
        <v>138</v>
      </c>
      <c r="Q55" s="605"/>
      <c r="R55" s="606"/>
      <c r="T55" s="604" t="s">
        <v>139</v>
      </c>
      <c r="U55" s="605"/>
      <c r="V55" s="606"/>
      <c r="X55" s="615" t="s">
        <v>140</v>
      </c>
      <c r="Y55" s="616"/>
      <c r="Z55" s="617"/>
    </row>
    <row r="56" spans="2:30">
      <c r="H56" s="122">
        <f>SUMIF($I$9:$I$42,H55,$P$9:$P$42)</f>
        <v>20.81073</v>
      </c>
      <c r="I56" s="123">
        <f>H56/$P$43</f>
        <v>0.17011959453936074</v>
      </c>
      <c r="J56" s="124">
        <f>COUNTIF($I$9:$I$42,H55)</f>
        <v>9</v>
      </c>
      <c r="L56" s="122">
        <f>SUMIF($K$9:$K$42,L55,$P$9:$P$42)</f>
        <v>65.783479999999997</v>
      </c>
      <c r="M56" s="123">
        <f>L56/$P$43</f>
        <v>0.53775427123354858</v>
      </c>
      <c r="N56" s="124">
        <f>COUNTIF($K$9:$K$42,L55)</f>
        <v>7</v>
      </c>
      <c r="P56" s="122">
        <f>SUMIFS($P$9:$P$42,$O$9:$O$42,"&gt;=6",$O$9:$O$42,"&lt;12")</f>
        <v>11.128260000000001</v>
      </c>
      <c r="Q56" s="123">
        <f>P56/$P$43</f>
        <v>9.0969181721572798E-2</v>
      </c>
      <c r="R56" s="124">
        <f>COUNTIFS($O$9:$O$42,"&gt;=6",$O$9:$O$42,"&lt;12")</f>
        <v>5</v>
      </c>
      <c r="T56" s="122">
        <f>SUMIFS($P$9:$P$42,$P$9:$P$42,"&gt;=2",$P$9:$P$42,"&lt;10",$O$9:$O$42,"&gt;=0")</f>
        <v>26.389630000000004</v>
      </c>
      <c r="U56" s="123">
        <f>T56/$P$43</f>
        <v>0.21572492438486066</v>
      </c>
      <c r="V56" s="124">
        <f>COUNTIFS($P$9:$P$42,"&gt;=2",$P$9:$P$42,"&lt;10",$O$9:$O$42,"&gt;=0")</f>
        <v>10</v>
      </c>
      <c r="W56" s="125" t="s">
        <v>135</v>
      </c>
      <c r="X56" s="122">
        <f>SUMIFS($P$9:$P$42,$Q$9:$Q$42,"&gt;=3.75",$Q$9:$Q$42,"&lt;4",$O$9:$O$42,"&lt;0")</f>
        <v>10.2464</v>
      </c>
      <c r="Y56" s="123">
        <f>X56/$P$43</f>
        <v>8.3760320444698763E-2</v>
      </c>
      <c r="Z56" s="126">
        <f>COUNTIFS($Q$9:$Q$42,"&gt;=3.75",$Q$9:$Q$42,"&lt;4",$O$9:$O$42,"&lt;0")</f>
        <v>4</v>
      </c>
    </row>
    <row r="57" spans="2:30">
      <c r="G57" s="125" t="s">
        <v>136</v>
      </c>
      <c r="H57" s="127">
        <f>SUMIFS($P$9:$P$42,$I$9:$I$42,H55,$O$9:$O$42,"&gt;0")</f>
        <v>18.417570000000001</v>
      </c>
      <c r="I57" s="128">
        <f>H57/$P$43</f>
        <v>0.15055644567971882</v>
      </c>
      <c r="J57" s="129">
        <f>COUNTIFS($I$9:$I$42,H55,$O$9:$O$42,"&gt;0")</f>
        <v>8</v>
      </c>
      <c r="L57" s="127"/>
      <c r="M57" s="130"/>
      <c r="N57" s="130">
        <f>L56/$P$43</f>
        <v>0.53775427123354858</v>
      </c>
      <c r="P57" s="127"/>
      <c r="Q57" s="130"/>
      <c r="R57" s="130"/>
      <c r="W57" s="125" t="s">
        <v>137</v>
      </c>
      <c r="X57" s="131">
        <f>SUMIFS($P$9:$P$42,$Q$9:$Q$42,"&gt;=3.75",$Q$9:$Q$42,"&lt;4",$O$9:$O$42,"&gt;=0")</f>
        <v>24.576670000000004</v>
      </c>
      <c r="Y57" s="132">
        <f>X57/$P$43</f>
        <v>0.20090468405133657</v>
      </c>
      <c r="Z57" s="126">
        <f>COUNTIFS($Q$9:$Q$42,"&gt;=3.75",$Q$9:$Q$42,"&lt;4",$O$9:$O$42,"&gt;=0")</f>
        <v>13</v>
      </c>
      <c r="AB57" s="127"/>
      <c r="AC57" s="130"/>
      <c r="AD57" s="130"/>
    </row>
    <row r="58" spans="2:30">
      <c r="P58" s="119"/>
      <c r="R58" s="119"/>
      <c r="X58" s="121"/>
      <c r="Y58" s="121"/>
    </row>
    <row r="59" spans="2:30">
      <c r="H59" s="604" t="s">
        <v>92</v>
      </c>
      <c r="I59" s="605"/>
      <c r="J59" s="606"/>
      <c r="L59" s="578">
        <v>32</v>
      </c>
      <c r="M59" s="579"/>
      <c r="N59" s="580"/>
      <c r="P59" s="604" t="s">
        <v>141</v>
      </c>
      <c r="Q59" s="605"/>
      <c r="R59" s="606"/>
      <c r="S59" s="133"/>
      <c r="T59" s="604" t="s">
        <v>142</v>
      </c>
      <c r="U59" s="605"/>
      <c r="V59" s="606"/>
      <c r="X59" s="618" t="s">
        <v>143</v>
      </c>
      <c r="Y59" s="619"/>
      <c r="Z59" s="620"/>
    </row>
    <row r="60" spans="2:30">
      <c r="H60" s="122">
        <f>SUMIF($I$9:$I$42,H59,$P$9:$P$42)</f>
        <v>4.4333200000000001</v>
      </c>
      <c r="I60" s="123">
        <f>H60/$P$43</f>
        <v>3.6240660508460726E-2</v>
      </c>
      <c r="J60" s="124">
        <f>COUNTIF($I$9:$I$42,H59)</f>
        <v>5</v>
      </c>
      <c r="L60" s="122">
        <f>SUMIF($K$9:$K$42,L59,$P$9:$P$42)</f>
        <v>14.51502</v>
      </c>
      <c r="M60" s="123">
        <f>L60/$P$43</f>
        <v>0.11865462274176408</v>
      </c>
      <c r="N60" s="124">
        <f>COUNTIF($K$9:$K$42,L59)</f>
        <v>7</v>
      </c>
      <c r="P60" s="122">
        <f>SUMIFS($P$9:$P$42,$O$9:$O$42,"&gt;=0",$O$9:$O$42,"&lt;6")</f>
        <v>1.4883999999999999</v>
      </c>
      <c r="Q60" s="123">
        <f>P60/$P$43</f>
        <v>1.2167089021499223E-2</v>
      </c>
      <c r="R60" s="124">
        <f>COUNTIFS($O$9:$O$42,"&gt;=0",$O$9:$O$42,"&lt;6")</f>
        <v>1</v>
      </c>
      <c r="S60" s="133"/>
      <c r="T60" s="134">
        <f>SUMIFS($P$9:$P$42,$P$9:$P$42,"&gt;=10",$O$9:$O$42,"&gt;=0")</f>
        <v>43.346160000000005</v>
      </c>
      <c r="U60" s="123">
        <f>T60/$P$43</f>
        <v>0.35433793836344318</v>
      </c>
      <c r="V60" s="126">
        <f>COUNTIFS($P$9:$P$42,"&gt;=10",$O$9:$O$42,"&gt;=0")</f>
        <v>1</v>
      </c>
      <c r="W60" s="125" t="s">
        <v>135</v>
      </c>
      <c r="X60" s="122">
        <f>SUMIFS($P$9:$P$42,$Q$9:$Q$42,"&gt;=3.5",$Q$9:$Q$42,"&lt;3.75",$O$9:$O$42,"&lt;0")</f>
        <v>3.7521</v>
      </c>
      <c r="Y60" s="123">
        <f>X60/$P$43</f>
        <v>3.0671952914248346E-2</v>
      </c>
      <c r="Z60" s="126">
        <f>COUNTIFS($Q$9:$Q$42,"&gt;=3.5",$Q$9:$Q$42,"&lt;3.75",$O$9:$O$42,"&lt;0")</f>
        <v>1</v>
      </c>
    </row>
    <row r="61" spans="2:30">
      <c r="G61" s="125" t="s">
        <v>136</v>
      </c>
      <c r="H61" s="127">
        <f>SUMIFS($P$9:$P$42,$I$9:$I$42,H59,$O$9:$O$42,"&gt;0")</f>
        <v>4.4333200000000001</v>
      </c>
      <c r="I61" s="128">
        <f>H61/$P$43</f>
        <v>3.6240660508460726E-2</v>
      </c>
      <c r="J61" s="129">
        <f>COUNTIFS($I$9:$I$42,H59,$O$9:$O$42,"&gt;0")</f>
        <v>5</v>
      </c>
      <c r="L61" s="127"/>
      <c r="M61" s="130"/>
      <c r="N61" s="130">
        <f>L60/$P$43</f>
        <v>0.11865462274176408</v>
      </c>
      <c r="P61" s="127"/>
      <c r="Q61" s="130"/>
      <c r="R61" s="130"/>
      <c r="S61" s="133"/>
      <c r="W61" s="125" t="s">
        <v>137</v>
      </c>
      <c r="X61" s="131">
        <f>SUMIFS($P$9:$P$42,$Q$9:$Q$42,"&gt;=3.5",$Q$9:$Q$42,"&lt;3.75",$O$9:$O$42,"&gt;=0")</f>
        <v>8.4474999999999998</v>
      </c>
      <c r="Y61" s="132">
        <f>X61/$P$43</f>
        <v>6.9055015123027877E-2</v>
      </c>
      <c r="Z61" s="126">
        <f>COUNTIFS($Q$9:$Q$42,"&gt;=3.5",$Q$9:$Q$42,"&lt;3.75",$O$9:$O$42,"&gt;=0")</f>
        <v>5</v>
      </c>
      <c r="AB61" s="127"/>
      <c r="AC61" s="130"/>
      <c r="AD61" s="130"/>
    </row>
    <row r="62" spans="2:30">
      <c r="P62" s="119"/>
      <c r="R62" s="119"/>
      <c r="S62" s="133"/>
      <c r="X62" s="121"/>
      <c r="Y62" s="121"/>
    </row>
    <row r="63" spans="2:30">
      <c r="H63" s="604" t="s">
        <v>144</v>
      </c>
      <c r="I63" s="605"/>
      <c r="J63" s="606"/>
      <c r="L63" s="578">
        <v>24</v>
      </c>
      <c r="M63" s="579"/>
      <c r="N63" s="580"/>
      <c r="P63" s="604" t="s">
        <v>145</v>
      </c>
      <c r="Q63" s="605"/>
      <c r="R63" s="606"/>
      <c r="S63" s="133"/>
      <c r="T63" s="604" t="s">
        <v>146</v>
      </c>
      <c r="U63" s="605"/>
      <c r="V63" s="606"/>
      <c r="X63" s="621" t="s">
        <v>147</v>
      </c>
      <c r="Y63" s="622"/>
      <c r="Z63" s="623"/>
    </row>
    <row r="64" spans="2:30">
      <c r="H64" s="122">
        <f>SUMIF($I$9:$I$42,H63,$P$9:$P$42)</f>
        <v>0</v>
      </c>
      <c r="I64" s="123">
        <f>H64/$P$43</f>
        <v>0</v>
      </c>
      <c r="J64" s="124">
        <f>COUNTIF($I$9:$I$42,H63)</f>
        <v>0</v>
      </c>
      <c r="L64" s="122">
        <f>SUMIF($K$9:$K$42,L63,$P$9:$P$42)</f>
        <v>9.8645800000000001</v>
      </c>
      <c r="M64" s="123">
        <f>L64/$P$43</f>
        <v>8.0639090983405548E-2</v>
      </c>
      <c r="N64" s="124">
        <f>COUNTIF($K$9:$K$42,L63)</f>
        <v>4</v>
      </c>
      <c r="P64" s="122">
        <f>SUMIFS($P$9:$P$42,$O$9:$O$42,"&gt;=-6",$O$9:$O$42,"&lt;0")</f>
        <v>7.5339200000000002</v>
      </c>
      <c r="Q64" s="123">
        <f>P64/$P$43</f>
        <v>6.1586855227662884E-2</v>
      </c>
      <c r="R64" s="124">
        <f>COUNTIFS($O$9:$O$42,"&gt;=-6",$O$9:$O$42,"&lt;0")</f>
        <v>3</v>
      </c>
      <c r="S64" s="133"/>
      <c r="T64" s="122">
        <f>SUMIFS($P$9:$P$42,$P$9:$P$42,"&lt;2",$O$9:$O$42,"&lt;0")</f>
        <v>1.7707200000000001</v>
      </c>
      <c r="U64" s="123">
        <f>T64/$P$43</f>
        <v>1.447494482138478E-2</v>
      </c>
      <c r="V64" s="124">
        <f>COUNTIFS($P$9:$P$42,"&lt;2",$O$9:$O$42,"&lt;0")</f>
        <v>1</v>
      </c>
      <c r="W64" s="125" t="s">
        <v>135</v>
      </c>
      <c r="X64" s="134">
        <f>SUMIFS($P$9:$P$42,$Q$9:$Q$42,"&lt;3.5",$O$9:$O$42,"&lt;0")</f>
        <v>0</v>
      </c>
      <c r="Y64" s="123">
        <f>X64/$P$43</f>
        <v>0</v>
      </c>
      <c r="Z64" s="126">
        <f>COUNTIFS($Q$9:$Q$42,"&lt;3.5",$O$9:$O$42,"&lt;0")</f>
        <v>0</v>
      </c>
    </row>
    <row r="65" spans="7:30">
      <c r="G65" s="125" t="s">
        <v>136</v>
      </c>
      <c r="H65" s="127">
        <f>SUMIFS($P$9:$P$42,$I$9:$I$42,H63,$O$9:$O$42,"&gt;0")</f>
        <v>0</v>
      </c>
      <c r="I65" s="128">
        <f>H65/$P$43</f>
        <v>0</v>
      </c>
      <c r="J65" s="129">
        <f>COUNTIFS($I$9:$I$42,H63,$O$9:$O$42,"&gt;0")</f>
        <v>0</v>
      </c>
      <c r="N65" s="130">
        <f>L64/$P$43</f>
        <v>8.0639090983405548E-2</v>
      </c>
      <c r="P65" s="127"/>
      <c r="Q65" s="130"/>
      <c r="R65" s="130"/>
      <c r="S65" s="133"/>
      <c r="W65" s="125" t="s">
        <v>137</v>
      </c>
      <c r="X65" s="131">
        <f>SUMIFS($P$9:$P$42,$Q$9:$Q$42,"&lt;3.5",$O$9:$O$42,"&gt;=0")</f>
        <v>0</v>
      </c>
      <c r="Y65" s="132">
        <f>X65/$P$43</f>
        <v>0</v>
      </c>
      <c r="Z65" s="126">
        <f>COUNTIFS($Q$9:$Q$42,"&lt;3.5",$O$9:$O$42,"&gt;=0")</f>
        <v>0</v>
      </c>
      <c r="AB65" s="127"/>
      <c r="AC65" s="130"/>
      <c r="AD65" s="130"/>
    </row>
    <row r="66" spans="7:30">
      <c r="P66" s="119"/>
      <c r="R66" s="119"/>
      <c r="S66" s="133"/>
    </row>
    <row r="67" spans="7:30">
      <c r="H67" s="604" t="s">
        <v>148</v>
      </c>
      <c r="I67" s="605"/>
      <c r="J67" s="606"/>
      <c r="P67" s="624" t="s">
        <v>149</v>
      </c>
      <c r="Q67" s="625"/>
      <c r="R67" s="626"/>
      <c r="S67" s="133"/>
      <c r="T67" s="604" t="s">
        <v>150</v>
      </c>
      <c r="U67" s="605"/>
      <c r="V67" s="606"/>
    </row>
    <row r="68" spans="7:30">
      <c r="H68" s="122">
        <f>SUMIF($I$9:$I$42,H67,$P$9:$P$42)</f>
        <v>2.52</v>
      </c>
      <c r="I68" s="123">
        <f>H68/$P$43</f>
        <v>2.0600016349219326E-2</v>
      </c>
      <c r="J68" s="124">
        <f>COUNTIF($I$9:$I$42,H67)</f>
        <v>1</v>
      </c>
      <c r="P68" s="122">
        <f>SUMIF($O$9:$O$42,"&lt;-6",$P$9:$P$42)</f>
        <v>31.172380000000004</v>
      </c>
      <c r="Q68" s="123">
        <f>P68/$P$43</f>
        <v>0.25482203874764986</v>
      </c>
      <c r="R68" s="135">
        <f>COUNTIF($O$9:$O$42,"&lt;-6")</f>
        <v>6</v>
      </c>
      <c r="S68" s="133"/>
      <c r="T68" s="122">
        <f>SUMIFS($P$9:$P$42,$P$9:$P$42,"&gt;=2",$P$9:$P$42,"&lt;10",$O$9:$O$42,"&lt;0")</f>
        <v>24.912540000000003</v>
      </c>
      <c r="U68" s="123">
        <f>T68/$P$43</f>
        <v>0.20365029019864306</v>
      </c>
      <c r="V68" s="124">
        <f>COUNTIFS($P$9:$P$42,"&gt;=2",$P$9:$P$42,"&lt;10",$O$9:$O$42,"&lt;0")</f>
        <v>7</v>
      </c>
    </row>
    <row r="69" spans="7:30">
      <c r="G69" s="125" t="s">
        <v>136</v>
      </c>
      <c r="H69" s="127">
        <f>SUMIFS($P$9:$P$42,$I$9:$I$42,H67,$O$9:$O$42,"&gt;0")</f>
        <v>2.52</v>
      </c>
      <c r="I69" s="128">
        <f>H69/$P$43</f>
        <v>2.0600016349219326E-2</v>
      </c>
      <c r="J69" s="129">
        <f>COUNTIFS($I$9:$I$42,H67,$O$9:$O$42,"&gt;0")</f>
        <v>1</v>
      </c>
      <c r="P69" s="127"/>
      <c r="Q69" s="130"/>
      <c r="R69" s="130"/>
      <c r="S69" s="133"/>
      <c r="AC69" s="133"/>
      <c r="AD69" s="130"/>
    </row>
    <row r="70" spans="7:30">
      <c r="P70" s="119"/>
      <c r="R70" s="119"/>
      <c r="S70" s="133"/>
      <c r="X70" s="121"/>
      <c r="Y70" s="121"/>
      <c r="AC70" s="133"/>
    </row>
    <row r="71" spans="7:30">
      <c r="H71" s="604" t="s">
        <v>100</v>
      </c>
      <c r="I71" s="605"/>
      <c r="J71" s="606"/>
      <c r="L71" s="578" t="s">
        <v>219</v>
      </c>
      <c r="M71" s="579"/>
      <c r="N71" s="580"/>
      <c r="P71" s="119"/>
      <c r="R71" s="119"/>
      <c r="S71" s="133"/>
      <c r="T71" s="604" t="s">
        <v>151</v>
      </c>
      <c r="U71" s="605"/>
      <c r="V71" s="606"/>
    </row>
    <row r="72" spans="7:30">
      <c r="H72" s="122">
        <f>SUMIF($I$9:$I$42,H71,$P$9:$P$42)</f>
        <v>12.013639999999999</v>
      </c>
      <c r="I72" s="123">
        <f>H72/$P$43</f>
        <v>9.8206817624458417E-2</v>
      </c>
      <c r="J72" s="124">
        <f>COUNTIF($I$9:$I$42,H71)</f>
        <v>3</v>
      </c>
      <c r="L72" s="122">
        <f>SUMIF($K$9:$K$42,L71,$P$9:$P$42)</f>
        <v>9.9270800000000001</v>
      </c>
      <c r="M72" s="123">
        <f>L72/$P$43</f>
        <v>8.1150004087304828E-2</v>
      </c>
      <c r="N72" s="124">
        <f>COUNTIF($K$9:$K$42,L71)</f>
        <v>4</v>
      </c>
      <c r="P72" s="119"/>
      <c r="R72" s="119"/>
      <c r="S72" s="133"/>
      <c r="T72" s="134">
        <f>SUMIFS($P$9:$P$42,$P$9:$P$42,"&gt;=10",$O$9:$O$42,"&lt;0")</f>
        <v>12.02304</v>
      </c>
      <c r="U72" s="123">
        <f>T72/$P$43</f>
        <v>9.8283658955284889E-2</v>
      </c>
      <c r="V72" s="126">
        <f>COUNTIFS($P$9:$P$42,"&gt;=10",$O$9:$O$42,"&lt;0")</f>
        <v>1</v>
      </c>
    </row>
    <row r="73" spans="7:30">
      <c r="G73" s="125" t="s">
        <v>136</v>
      </c>
      <c r="H73" s="127">
        <f>SUMIFS($P$9:$P$42,$I$9:$I$42,H71,$O$9:$O$42,"&gt;0")</f>
        <v>4.62364</v>
      </c>
      <c r="I73" s="128">
        <f>H73/$P$43</f>
        <v>3.7796452219406522E-2</v>
      </c>
      <c r="J73" s="129">
        <f>COUNTIFS($I$9:$I$42,H71,$O$9:$O$42,"&gt;0")</f>
        <v>2</v>
      </c>
      <c r="N73" s="130">
        <f>L72/$P$43</f>
        <v>8.1150004087304828E-2</v>
      </c>
      <c r="P73" s="119"/>
      <c r="R73" s="119"/>
      <c r="S73" s="133"/>
    </row>
    <row r="74" spans="7:30">
      <c r="P74" s="119"/>
      <c r="R74" s="119"/>
      <c r="S74" s="133"/>
    </row>
    <row r="75" spans="7:30">
      <c r="H75" s="604" t="s">
        <v>106</v>
      </c>
      <c r="I75" s="605"/>
      <c r="J75" s="606"/>
      <c r="P75" s="119"/>
      <c r="R75" s="119"/>
      <c r="S75" s="133"/>
      <c r="U75" s="133"/>
      <c r="V75" s="133"/>
    </row>
    <row r="76" spans="7:30">
      <c r="H76" s="122">
        <f>SUMIF($I$9:$I$42,H75,$P$9:$P$42)</f>
        <v>10.329700000000003</v>
      </c>
      <c r="I76" s="123">
        <f>H76/$P$43</f>
        <v>8.4441265429575765E-2</v>
      </c>
      <c r="J76" s="124">
        <f>COUNTIF($I$9:$I$42,H75)</f>
        <v>5</v>
      </c>
      <c r="P76" s="119"/>
      <c r="R76" s="119"/>
      <c r="S76" s="133"/>
      <c r="U76" s="133"/>
      <c r="V76" s="133"/>
    </row>
    <row r="77" spans="7:30">
      <c r="G77" s="125" t="s">
        <v>136</v>
      </c>
      <c r="H77" s="127">
        <f>SUMIFS($P$9:$P$42,$I$9:$I$42,H75,$O$9:$O$42,"&gt;0")</f>
        <v>5.6573800000000007</v>
      </c>
      <c r="I77" s="128">
        <f>H77/$P$43</f>
        <v>4.6246873211804145E-2</v>
      </c>
      <c r="J77" s="129">
        <f>COUNTIFS($I$9:$I$42,H75,$O$9:$O$42,"&gt;0")</f>
        <v>3</v>
      </c>
      <c r="P77" s="119"/>
      <c r="R77" s="119"/>
      <c r="S77" s="133"/>
      <c r="U77" s="133"/>
      <c r="V77" s="133"/>
    </row>
    <row r="78" spans="7:30">
      <c r="I78" s="136"/>
      <c r="P78" s="119"/>
      <c r="R78" s="119"/>
      <c r="S78" s="133"/>
      <c r="U78" s="133"/>
      <c r="V78" s="133"/>
    </row>
    <row r="79" spans="7:30">
      <c r="H79" s="604" t="s">
        <v>152</v>
      </c>
      <c r="I79" s="605"/>
      <c r="J79" s="606"/>
      <c r="P79" s="119"/>
      <c r="R79" s="119"/>
      <c r="S79" s="133"/>
      <c r="U79" s="133"/>
      <c r="V79" s="133"/>
    </row>
    <row r="80" spans="7:30">
      <c r="H80" s="122">
        <f>SUMIF($I$9:$I$42,H79,$P$9:$P$42)</f>
        <v>5.0320799999999997</v>
      </c>
      <c r="I80" s="123">
        <f>H80/$P$43</f>
        <v>4.113528978991253E-2</v>
      </c>
      <c r="J80" s="124">
        <f>COUNTIF($I$9:$I$42,H79)</f>
        <v>3</v>
      </c>
      <c r="P80" s="119"/>
      <c r="R80" s="119"/>
      <c r="S80" s="133"/>
      <c r="U80" s="133"/>
      <c r="V80" s="133"/>
    </row>
    <row r="81" spans="6:26">
      <c r="G81" s="125" t="s">
        <v>136</v>
      </c>
      <c r="H81" s="127">
        <f>SUMIFS($P$9:$P$42,$I$9:$I$42,H79,$O$9:$O$42,"&gt;0")</f>
        <v>0.89600000000000002</v>
      </c>
      <c r="I81" s="128">
        <f>H81/$P$43</f>
        <v>7.3244502575002049E-3</v>
      </c>
      <c r="J81" s="129">
        <f>COUNTIFS($I$9:$I$42,H79,$O$9:$O$42,"&gt;0")</f>
        <v>1</v>
      </c>
      <c r="P81" s="119"/>
      <c r="R81" s="119"/>
      <c r="S81" s="133"/>
      <c r="U81" s="133"/>
      <c r="V81" s="133"/>
    </row>
    <row r="82" spans="6:26">
      <c r="G82" s="125"/>
      <c r="H82" s="127"/>
      <c r="I82" s="128"/>
      <c r="J82" s="129"/>
      <c r="P82" s="119"/>
      <c r="R82" s="119"/>
      <c r="S82" s="133"/>
      <c r="U82" s="133"/>
      <c r="V82" s="133"/>
    </row>
    <row r="83" spans="6:26">
      <c r="H83" s="614" t="s">
        <v>189</v>
      </c>
      <c r="I83" s="605"/>
      <c r="J83" s="606"/>
      <c r="P83" s="119"/>
      <c r="R83" s="119"/>
      <c r="S83" s="133"/>
      <c r="U83" s="133"/>
      <c r="V83" s="133"/>
    </row>
    <row r="84" spans="6:26">
      <c r="H84" s="122">
        <f>SUMIF($I$9:$I$42,H83,$P$9:$P$42)</f>
        <v>6.6136999999999997</v>
      </c>
      <c r="I84" s="123">
        <f>H84/$P$43</f>
        <v>5.4064415924139624E-2</v>
      </c>
      <c r="J84" s="124">
        <f>COUNTIF($I$9:$I$42,H83)</f>
        <v>2</v>
      </c>
      <c r="P84" s="119"/>
      <c r="R84" s="119"/>
      <c r="S84" s="133"/>
      <c r="U84" s="133"/>
      <c r="V84" s="133"/>
    </row>
    <row r="85" spans="6:26">
      <c r="G85" s="125" t="s">
        <v>136</v>
      </c>
      <c r="H85" s="127">
        <f>SUMIFS($P$9:$P$42,$I$9:$I$42,H83,$O$9:$O$42,"&gt;0")</f>
        <v>0</v>
      </c>
      <c r="I85" s="128">
        <f>H85/$P$43</f>
        <v>0</v>
      </c>
      <c r="J85" s="129">
        <f>COUNTIFS($I$9:$I$42,H83,$O$9:$O$42,"&gt;0")</f>
        <v>0</v>
      </c>
      <c r="P85" s="119"/>
      <c r="R85" s="119"/>
      <c r="S85" s="133"/>
      <c r="U85" s="133"/>
      <c r="V85" s="133"/>
    </row>
    <row r="86" spans="6:26">
      <c r="G86" s="125"/>
      <c r="H86" s="127"/>
      <c r="I86" s="128"/>
      <c r="J86" s="129"/>
      <c r="P86" s="119"/>
      <c r="R86" s="119"/>
      <c r="S86" s="133"/>
      <c r="U86" s="133"/>
      <c r="V86" s="133"/>
    </row>
    <row r="87" spans="6:26">
      <c r="G87" s="125"/>
      <c r="H87" s="127"/>
      <c r="I87" s="128"/>
      <c r="J87" s="129"/>
      <c r="P87" s="119"/>
      <c r="R87" s="119"/>
      <c r="S87" s="133"/>
      <c r="U87" s="133"/>
      <c r="V87" s="133"/>
    </row>
    <row r="88" spans="6:26">
      <c r="F88" s="140" t="s">
        <v>158</v>
      </c>
      <c r="G88" s="141">
        <f>F62</f>
        <v>0</v>
      </c>
      <c r="P88" s="119"/>
      <c r="R88" s="119"/>
      <c r="S88" s="133"/>
      <c r="U88" s="133"/>
      <c r="V88" s="133"/>
    </row>
    <row r="89" spans="6:26">
      <c r="F89" s="140" t="s">
        <v>159</v>
      </c>
      <c r="G89" s="141">
        <f>F66</f>
        <v>0</v>
      </c>
      <c r="P89" s="119"/>
      <c r="R89" s="119"/>
      <c r="S89" s="133"/>
      <c r="U89" s="133"/>
      <c r="V89" s="133"/>
    </row>
    <row r="90" spans="6:26">
      <c r="F90" s="140" t="s">
        <v>157</v>
      </c>
      <c r="G90" s="141">
        <f>F61</f>
        <v>0</v>
      </c>
      <c r="P90" s="119"/>
      <c r="R90" s="119"/>
      <c r="S90" s="133"/>
    </row>
    <row r="91" spans="6:26">
      <c r="H91" s="137">
        <f>SUM(H52,H56,H60,H64,H68,H72,H76,H80,H84)</f>
        <v>122.33792999999997</v>
      </c>
      <c r="I91" s="138">
        <f>SUM(I52,I56,I60,I64,I68,I72,I76,I80,I84)</f>
        <v>1.0000648246546229</v>
      </c>
      <c r="J91" s="139">
        <f>SUM(J52,J56,J60,J64,J68,J72,J76,J80,J84)</f>
        <v>34</v>
      </c>
      <c r="K91" s="121"/>
      <c r="L91" s="137">
        <f>SUM(L52,L56,L60,L64,'☆44_クリエネPortfolio (風力含む)'!L76)</f>
        <v>112.41085000000001</v>
      </c>
      <c r="M91" s="138">
        <f>SUM(M52,M56,M60,M64,'☆44_クリエネPortfolio (風力含む)'!M76)</f>
        <v>0.9117196924345351</v>
      </c>
      <c r="N91" s="139">
        <f>SUM(N52,N56,N60,N64,'☆44_クリエネPortfolio (風力含む)'!N76)</f>
        <v>30</v>
      </c>
      <c r="P91" s="137">
        <f>SUM(P52,P56,P60,P64,P68,P72,P76)</f>
        <v>122.33793</v>
      </c>
      <c r="Q91" s="138">
        <f>SUM(Q52,Q56,Q60,Q64,Q68,Q72,Q76)</f>
        <v>1.0000648246546229</v>
      </c>
      <c r="R91" s="139">
        <f>SUM(R52,R56,R60,R64,R68,R72,R76)</f>
        <v>34</v>
      </c>
      <c r="S91" s="133"/>
      <c r="T91" s="137">
        <f>SUM(T52,T56,T60,T64,T68,T72)</f>
        <v>122.33793</v>
      </c>
      <c r="U91" s="138">
        <f>SUM(U52,U56,U60,U64,U68,U72)</f>
        <v>1.0000648246546229</v>
      </c>
      <c r="V91" s="139">
        <f>SUM(V52,V56,V60,V64,V68,V72,V76)</f>
        <v>34</v>
      </c>
      <c r="X91" s="137">
        <f>SUM(X52:X53,X56:X57,X60:X61,X64:X65)</f>
        <v>114.94793000000001</v>
      </c>
      <c r="Y91" s="138">
        <f>SUM(Y52:Y53,Y56:Y57,Y60:Y61,Y64:Y65)</f>
        <v>0.93965445924957092</v>
      </c>
      <c r="Z91" s="139">
        <f>SUM(Z52:Z53,Z56:Z57,Z60:Z61,Z64:Z65)</f>
        <v>33</v>
      </c>
    </row>
    <row r="92" spans="6:26">
      <c r="H92" s="137"/>
    </row>
    <row r="96" spans="6:26">
      <c r="I96" s="140" t="s">
        <v>153</v>
      </c>
      <c r="J96" s="141">
        <f>I52</f>
        <v>0.49525676448949568</v>
      </c>
    </row>
    <row r="97" spans="9:10">
      <c r="I97" s="140" t="s">
        <v>154</v>
      </c>
      <c r="J97" s="141">
        <f>I56</f>
        <v>0.17011959453936074</v>
      </c>
    </row>
    <row r="98" spans="9:10">
      <c r="I98" s="140" t="s">
        <v>157</v>
      </c>
      <c r="J98" s="141">
        <f>I72</f>
        <v>9.8206817624458417E-2</v>
      </c>
    </row>
    <row r="99" spans="9:10">
      <c r="I99" s="140" t="s">
        <v>158</v>
      </c>
      <c r="J99" s="141">
        <f>I76</f>
        <v>8.4441265429575765E-2</v>
      </c>
    </row>
    <row r="100" spans="9:10">
      <c r="I100" s="140" t="s">
        <v>155</v>
      </c>
      <c r="J100" s="141">
        <f>I64</f>
        <v>0</v>
      </c>
    </row>
    <row r="101" spans="9:10">
      <c r="I101" s="183" t="s">
        <v>188</v>
      </c>
      <c r="J101" s="141">
        <f>I84</f>
        <v>5.4064415924139624E-2</v>
      </c>
    </row>
    <row r="102" spans="9:10">
      <c r="I102" s="140" t="s">
        <v>159</v>
      </c>
      <c r="J102" s="141">
        <f>I80</f>
        <v>4.113528978991253E-2</v>
      </c>
    </row>
    <row r="103" spans="9:10">
      <c r="I103" s="183" t="s">
        <v>17</v>
      </c>
      <c r="J103" s="141">
        <f>I61</f>
        <v>3.6240660508460726E-2</v>
      </c>
    </row>
    <row r="104" spans="9:10">
      <c r="I104" s="140" t="s">
        <v>156</v>
      </c>
      <c r="J104" s="141">
        <f>I68</f>
        <v>2.0600016349219326E-2</v>
      </c>
    </row>
    <row r="106" spans="9:10">
      <c r="I106" s="140" t="s">
        <v>160</v>
      </c>
      <c r="J106" s="141">
        <f>M52</f>
        <v>0.1214564702035478</v>
      </c>
    </row>
    <row r="107" spans="9:10">
      <c r="I107" s="140" t="s">
        <v>161</v>
      </c>
      <c r="J107" s="141">
        <f>M56</f>
        <v>0.53775427123354858</v>
      </c>
    </row>
    <row r="108" spans="9:10">
      <c r="I108" s="140" t="s">
        <v>162</v>
      </c>
      <c r="J108" s="141">
        <f>M60</f>
        <v>0.11865462274176408</v>
      </c>
    </row>
    <row r="109" spans="9:10">
      <c r="I109" s="140" t="s">
        <v>163</v>
      </c>
      <c r="J109" s="141">
        <f>M64</f>
        <v>8.0639090983405548E-2</v>
      </c>
    </row>
    <row r="110" spans="9:10">
      <c r="I110" s="140" t="s">
        <v>354</v>
      </c>
      <c r="J110" s="141">
        <f>'☆44_クリエネPortfolio (風力含む)'!M76</f>
        <v>5.3215237272269025E-2</v>
      </c>
    </row>
    <row r="111" spans="9:10">
      <c r="I111" s="140" t="s">
        <v>219</v>
      </c>
      <c r="J111" s="141">
        <f>M72</f>
        <v>8.1150004087304828E-2</v>
      </c>
    </row>
    <row r="113" spans="9:10">
      <c r="I113" s="140" t="s">
        <v>164</v>
      </c>
      <c r="J113" s="141">
        <f>Q52</f>
        <v>0.58051965993623811</v>
      </c>
    </row>
    <row r="114" spans="9:10">
      <c r="I114" s="140" t="s">
        <v>165</v>
      </c>
      <c r="J114" s="141">
        <f>Q56</f>
        <v>9.0969181721572798E-2</v>
      </c>
    </row>
    <row r="115" spans="9:10">
      <c r="I115" s="140" t="s">
        <v>166</v>
      </c>
      <c r="J115" s="141">
        <f>Q60</f>
        <v>1.2167089021499223E-2</v>
      </c>
    </row>
    <row r="116" spans="9:10">
      <c r="I116" s="140" t="s">
        <v>167</v>
      </c>
      <c r="J116" s="141">
        <f>Q64</f>
        <v>6.1586855227662884E-2</v>
      </c>
    </row>
    <row r="117" spans="9:10">
      <c r="I117" s="140" t="s">
        <v>168</v>
      </c>
      <c r="J117" s="141">
        <f>Q68</f>
        <v>0.25482203874764986</v>
      </c>
    </row>
    <row r="120" spans="9:10">
      <c r="I120" s="140" t="s">
        <v>169</v>
      </c>
      <c r="J120" s="141">
        <f>U52</f>
        <v>0.11359306793100628</v>
      </c>
    </row>
    <row r="121" spans="9:10">
      <c r="I121" s="140" t="s">
        <v>349</v>
      </c>
      <c r="J121" s="141">
        <f>U56</f>
        <v>0.21572492438486066</v>
      </c>
    </row>
    <row r="122" spans="9:10">
      <c r="I122" s="140" t="s">
        <v>184</v>
      </c>
      <c r="J122" s="141">
        <f>U60</f>
        <v>0.35433793836344318</v>
      </c>
    </row>
    <row r="123" spans="9:10">
      <c r="I123" s="140" t="s">
        <v>170</v>
      </c>
      <c r="J123" s="141">
        <f>U64</f>
        <v>1.447494482138478E-2</v>
      </c>
    </row>
    <row r="124" spans="9:10" ht="24.5">
      <c r="I124" s="285" t="s">
        <v>255</v>
      </c>
      <c r="J124" s="141">
        <f>U68</f>
        <v>0.20365029019864306</v>
      </c>
    </row>
    <row r="125" spans="9:10">
      <c r="I125" s="140" t="s">
        <v>171</v>
      </c>
      <c r="J125" s="141">
        <f>U72</f>
        <v>9.8283658955284889E-2</v>
      </c>
    </row>
    <row r="128" spans="9:10">
      <c r="I128" s="140" t="s">
        <v>217</v>
      </c>
      <c r="J128" s="141">
        <f>Y53</f>
        <v>0.41369623150494567</v>
      </c>
    </row>
    <row r="129" spans="9:10">
      <c r="I129" s="140" t="s">
        <v>218</v>
      </c>
      <c r="J129" s="141">
        <f>Y57</f>
        <v>0.20090468405133657</v>
      </c>
    </row>
    <row r="130" spans="9:10">
      <c r="I130" s="140" t="s">
        <v>352</v>
      </c>
      <c r="J130" s="141">
        <f>Y61</f>
        <v>6.9055015123027877E-2</v>
      </c>
    </row>
    <row r="131" spans="9:10">
      <c r="I131" s="140" t="s">
        <v>179</v>
      </c>
      <c r="J131" s="141">
        <f>Y52</f>
        <v>0.14156625521131364</v>
      </c>
    </row>
    <row r="132" spans="9:10">
      <c r="I132" s="140" t="s">
        <v>180</v>
      </c>
      <c r="J132" s="141">
        <f>Y56</f>
        <v>8.3760320444698763E-2</v>
      </c>
    </row>
    <row r="133" spans="9:10">
      <c r="I133" s="140" t="s">
        <v>181</v>
      </c>
      <c r="J133" s="141">
        <f>Y60</f>
        <v>3.0671952914248346E-2</v>
      </c>
    </row>
  </sheetData>
  <mergeCells count="52">
    <mergeCell ref="H63:J63"/>
    <mergeCell ref="L63:N63"/>
    <mergeCell ref="P63:R63"/>
    <mergeCell ref="T63:V63"/>
    <mergeCell ref="H79:J79"/>
    <mergeCell ref="H67:J67"/>
    <mergeCell ref="P67:R67"/>
    <mergeCell ref="T67:V67"/>
    <mergeCell ref="H83:J83"/>
    <mergeCell ref="L71:N71"/>
    <mergeCell ref="X55:Z55"/>
    <mergeCell ref="H59:J59"/>
    <mergeCell ref="L59:N59"/>
    <mergeCell ref="P59:R59"/>
    <mergeCell ref="T59:V59"/>
    <mergeCell ref="X59:Z59"/>
    <mergeCell ref="H55:J55"/>
    <mergeCell ref="L55:N55"/>
    <mergeCell ref="P55:R55"/>
    <mergeCell ref="T55:V55"/>
    <mergeCell ref="X63:Z63"/>
    <mergeCell ref="H71:J71"/>
    <mergeCell ref="T71:V71"/>
    <mergeCell ref="H75:J75"/>
    <mergeCell ref="O7:O8"/>
    <mergeCell ref="X49:Y49"/>
    <mergeCell ref="H51:J51"/>
    <mergeCell ref="L51:N51"/>
    <mergeCell ref="P51:R51"/>
    <mergeCell ref="T51:V51"/>
    <mergeCell ref="X51:Z51"/>
    <mergeCell ref="T49:U49"/>
    <mergeCell ref="H49:J49"/>
    <mergeCell ref="L49:M49"/>
    <mergeCell ref="P49:Q49"/>
    <mergeCell ref="P7:P8"/>
    <mergeCell ref="P5:Q5"/>
    <mergeCell ref="U5:V5"/>
    <mergeCell ref="Y6:Z6"/>
    <mergeCell ref="C7:D7"/>
    <mergeCell ref="E7:E8"/>
    <mergeCell ref="F7:F8"/>
    <mergeCell ref="G7:G8"/>
    <mergeCell ref="H7:H8"/>
    <mergeCell ref="I7:I8"/>
    <mergeCell ref="J7:J8"/>
    <mergeCell ref="Q7:Q8"/>
    <mergeCell ref="R7:R8"/>
    <mergeCell ref="K7:K8"/>
    <mergeCell ref="L7:L8"/>
    <mergeCell ref="M7:M8"/>
    <mergeCell ref="N7:N8"/>
  </mergeCells>
  <phoneticPr fontId="15"/>
  <conditionalFormatting sqref="H51 P51 H55 L55 P55 H59 L59 P59 H63 P63 H67 P67 H71 H75 H79">
    <cfRule type="expression" dxfId="184" priority="204">
      <formula>$H51="東京電力"</formula>
    </cfRule>
    <cfRule type="expression" dxfId="183" priority="198">
      <formula>$H51="中部電力"</formula>
    </cfRule>
    <cfRule type="expression" dxfId="182" priority="203">
      <formula>$H51="中国電力"</formula>
    </cfRule>
    <cfRule type="expression" dxfId="181" priority="202">
      <formula>$H51="北海道電力"</formula>
    </cfRule>
    <cfRule type="expression" dxfId="180" priority="201">
      <formula>$H51="沖縄電力"</formula>
    </cfRule>
    <cfRule type="expression" dxfId="179" priority="200">
      <formula>$H51="四国電力"</formula>
    </cfRule>
    <cfRule type="expression" dxfId="178" priority="199">
      <formula>$H51="東北電力"</formula>
    </cfRule>
  </conditionalFormatting>
  <conditionalFormatting sqref="H83">
    <cfRule type="expression" dxfId="177" priority="39">
      <formula>$H83="九州電力"</formula>
    </cfRule>
    <cfRule type="expression" dxfId="176" priority="40">
      <formula>$H83="中部電力"</formula>
    </cfRule>
    <cfRule type="expression" dxfId="175" priority="41">
      <formula>$H83="東北電力"</formula>
    </cfRule>
    <cfRule type="expression" dxfId="174" priority="42">
      <formula>$H83="四国電力"</formula>
    </cfRule>
    <cfRule type="expression" dxfId="173" priority="43">
      <formula>$H83="沖縄電力"</formula>
    </cfRule>
    <cfRule type="expression" dxfId="172" priority="44">
      <formula>$H83="北海道電力"</formula>
    </cfRule>
    <cfRule type="expression" dxfId="171" priority="45">
      <formula>$H83="中国電力"</formula>
    </cfRule>
    <cfRule type="expression" dxfId="170" priority="46">
      <formula>$H83="東京電力"</formula>
    </cfRule>
  </conditionalFormatting>
  <conditionalFormatting sqref="L51 L59 L55">
    <cfRule type="cellIs" dxfId="169" priority="196" operator="equal">
      <formula>40</formula>
    </cfRule>
    <cfRule type="cellIs" dxfId="168" priority="194" operator="equal">
      <formula>32</formula>
    </cfRule>
    <cfRule type="cellIs" dxfId="167" priority="195" operator="equal">
      <formula>36</formula>
    </cfRule>
  </conditionalFormatting>
  <conditionalFormatting sqref="L51">
    <cfRule type="expression" dxfId="166" priority="189">
      <formula>$H51="四国電力"</formula>
    </cfRule>
    <cfRule type="expression" dxfId="165" priority="188">
      <formula>$H51="東北電力"</formula>
    </cfRule>
    <cfRule type="expression" dxfId="164" priority="187">
      <formula>$H51="中部電力"</formula>
    </cfRule>
    <cfRule type="expression" dxfId="163" priority="186">
      <formula>$H51="九州電力"</formula>
    </cfRule>
    <cfRule type="expression" dxfId="162" priority="191">
      <formula>$H51="北海道電力"</formula>
    </cfRule>
    <cfRule type="expression" dxfId="161" priority="190">
      <formula>$H51="沖縄電力"</formula>
    </cfRule>
    <cfRule type="expression" dxfId="160" priority="193">
      <formula>$H51="東京電力"</formula>
    </cfRule>
    <cfRule type="expression" dxfId="159" priority="192">
      <formula>$H51="中国電力"</formula>
    </cfRule>
  </conditionalFormatting>
  <conditionalFormatting sqref="L55 L59 H51 P51 H55 P55 H59 P59 H63 P63 H67 P67 H71 H75 H79">
    <cfRule type="expression" dxfId="158" priority="197">
      <formula>$H51="九州電力"</formula>
    </cfRule>
  </conditionalFormatting>
  <conditionalFormatting sqref="L59">
    <cfRule type="expression" dxfId="157" priority="185">
      <formula>$H59="東京電力"</formula>
    </cfRule>
    <cfRule type="expression" dxfId="156" priority="183">
      <formula>$H59="北海道電力"</formula>
    </cfRule>
    <cfRule type="expression" dxfId="155" priority="182">
      <formula>$H59="沖縄電力"</formula>
    </cfRule>
    <cfRule type="expression" dxfId="154" priority="180">
      <formula>$H59="東北電力"</formula>
    </cfRule>
    <cfRule type="expression" dxfId="153" priority="179">
      <formula>$H59="中部電力"</formula>
    </cfRule>
    <cfRule type="expression" dxfId="152" priority="181">
      <formula>$H59="四国電力"</formula>
    </cfRule>
    <cfRule type="expression" dxfId="151" priority="184">
      <formula>$H59="中国電力"</formula>
    </cfRule>
    <cfRule type="expression" dxfId="150" priority="178">
      <formula>$H59="九州電力"</formula>
    </cfRule>
  </conditionalFormatting>
  <conditionalFormatting sqref="L63">
    <cfRule type="expression" dxfId="149" priority="51">
      <formula>$H63="沖縄電力"</formula>
    </cfRule>
    <cfRule type="expression" dxfId="148" priority="52">
      <formula>$H63="北海道電力"</formula>
    </cfRule>
    <cfRule type="expression" dxfId="147" priority="53">
      <formula>$H63="中国電力"</formula>
    </cfRule>
    <cfRule type="expression" dxfId="146" priority="54">
      <formula>$H63="東京電力"</formula>
    </cfRule>
    <cfRule type="cellIs" dxfId="145" priority="55" operator="equal">
      <formula>32</formula>
    </cfRule>
    <cfRule type="cellIs" dxfId="144" priority="56" operator="equal">
      <formula>36</formula>
    </cfRule>
    <cfRule type="cellIs" dxfId="143" priority="57" operator="equal">
      <formula>40</formula>
    </cfRule>
    <cfRule type="expression" dxfId="142" priority="58">
      <formula>$H63="九州電力"</formula>
    </cfRule>
    <cfRule type="expression" dxfId="141" priority="59">
      <formula>$H63="中部電力"</formula>
    </cfRule>
    <cfRule type="expression" dxfId="140" priority="60">
      <formula>$H63="東北電力"</formula>
    </cfRule>
    <cfRule type="expression" dxfId="139" priority="62">
      <formula>$H63="沖縄電力"</formula>
    </cfRule>
    <cfRule type="expression" dxfId="138" priority="63">
      <formula>$H63="北海道電力"</formula>
    </cfRule>
    <cfRule type="expression" dxfId="137" priority="64">
      <formula>$H63="中国電力"</formula>
    </cfRule>
    <cfRule type="expression" dxfId="136" priority="65">
      <formula>$H63="東京電力"</formula>
    </cfRule>
    <cfRule type="expression" dxfId="135" priority="47">
      <formula>$H63="九州電力"</formula>
    </cfRule>
    <cfRule type="expression" dxfId="134" priority="48">
      <formula>$H63="中部電力"</formula>
    </cfRule>
    <cfRule type="expression" dxfId="133" priority="49">
      <formula>$H63="東北電力"</formula>
    </cfRule>
    <cfRule type="expression" dxfId="132" priority="50">
      <formula>$H63="四国電力"</formula>
    </cfRule>
    <cfRule type="expression" dxfId="131" priority="61">
      <formula>$H63="四国電力"</formula>
    </cfRule>
  </conditionalFormatting>
  <conditionalFormatting sqref="L71">
    <cfRule type="expression" dxfId="130" priority="2">
      <formula>$H71="中部電力"</formula>
    </cfRule>
    <cfRule type="expression" dxfId="129" priority="3">
      <formula>$H71="東北電力"</formula>
    </cfRule>
    <cfRule type="expression" dxfId="128" priority="4">
      <formula>$H71="四国電力"</formula>
    </cfRule>
    <cfRule type="expression" dxfId="127" priority="5">
      <formula>$H71="沖縄電力"</formula>
    </cfRule>
    <cfRule type="expression" dxfId="126" priority="6">
      <formula>$H71="北海道電力"</formula>
    </cfRule>
    <cfRule type="expression" dxfId="125" priority="7">
      <formula>$H71="中国電力"</formula>
    </cfRule>
    <cfRule type="expression" dxfId="124" priority="8">
      <formula>$H71="東京電力"</formula>
    </cfRule>
    <cfRule type="cellIs" dxfId="123" priority="9" operator="equal">
      <formula>32</formula>
    </cfRule>
    <cfRule type="cellIs" dxfId="122" priority="10" operator="equal">
      <formula>36</formula>
    </cfRule>
    <cfRule type="cellIs" dxfId="121" priority="11" operator="equal">
      <formula>40</formula>
    </cfRule>
    <cfRule type="expression" dxfId="120" priority="12">
      <formula>$H71="九州電力"</formula>
    </cfRule>
    <cfRule type="expression" dxfId="119" priority="13">
      <formula>$H71="中部電力"</formula>
    </cfRule>
    <cfRule type="expression" dxfId="118" priority="14">
      <formula>$H71="東北電力"</formula>
    </cfRule>
    <cfRule type="expression" dxfId="117" priority="15">
      <formula>$H71="四国電力"</formula>
    </cfRule>
    <cfRule type="expression" dxfId="116" priority="16">
      <formula>$H71="沖縄電力"</formula>
    </cfRule>
    <cfRule type="expression" dxfId="115" priority="17">
      <formula>$H71="北海道電力"</formula>
    </cfRule>
    <cfRule type="expression" dxfId="114" priority="18">
      <formula>$H71="中国電力"</formula>
    </cfRule>
    <cfRule type="expression" dxfId="113" priority="19">
      <formula>$H71="東京電力"</formula>
    </cfRule>
    <cfRule type="expression" dxfId="112" priority="1">
      <formula>$H71="九州電力"</formula>
    </cfRule>
  </conditionalFormatting>
  <conditionalFormatting sqref="T51">
    <cfRule type="expression" dxfId="111" priority="121">
      <formula>$H59="東京電力"</formula>
    </cfRule>
    <cfRule type="expression" dxfId="110" priority="119">
      <formula>$H59="北海道電力"</formula>
    </cfRule>
    <cfRule type="expression" dxfId="109" priority="118">
      <formula>$H59="沖縄電力"</formula>
    </cfRule>
    <cfRule type="expression" dxfId="108" priority="117">
      <formula>$H59="四国電力"</formula>
    </cfRule>
    <cfRule type="expression" dxfId="107" priority="116">
      <formula>$H59="東北電力"</formula>
    </cfRule>
    <cfRule type="expression" dxfId="106" priority="115">
      <formula>$H59="中部電力"</formula>
    </cfRule>
    <cfRule type="expression" dxfId="105" priority="114">
      <formula>$H59="九州電力"</formula>
    </cfRule>
    <cfRule type="expression" dxfId="104" priority="98">
      <formula>$H51="九州電力"</formula>
    </cfRule>
    <cfRule type="expression" dxfId="103" priority="99">
      <formula>$H51="中部電力"</formula>
    </cfRule>
    <cfRule type="expression" dxfId="102" priority="120">
      <formula>$H59="中国電力"</formula>
    </cfRule>
    <cfRule type="expression" dxfId="101" priority="100">
      <formula>$H51="東北電力"</formula>
    </cfRule>
    <cfRule type="expression" dxfId="100" priority="101">
      <formula>$H51="四国電力"</formula>
    </cfRule>
    <cfRule type="expression" dxfId="99" priority="102">
      <formula>$H51="沖縄電力"</formula>
    </cfRule>
    <cfRule type="expression" dxfId="98" priority="103">
      <formula>$H51="北海道電力"</formula>
    </cfRule>
    <cfRule type="expression" dxfId="97" priority="104">
      <formula>$H51="中国電力"</formula>
    </cfRule>
    <cfRule type="expression" dxfId="96" priority="105">
      <formula>$H51="東京電力"</formula>
    </cfRule>
  </conditionalFormatting>
  <conditionalFormatting sqref="T55">
    <cfRule type="expression" dxfId="95" priority="153">
      <formula>$H55="東京電力"</formula>
    </cfRule>
    <cfRule type="expression" dxfId="94" priority="152">
      <formula>$H55="中国電力"</formula>
    </cfRule>
    <cfRule type="expression" dxfId="93" priority="151">
      <formula>$H55="北海道電力"</formula>
    </cfRule>
    <cfRule type="expression" dxfId="92" priority="150">
      <formula>$H55="沖縄電力"</formula>
    </cfRule>
    <cfRule type="expression" dxfId="91" priority="146">
      <formula>$H55="九州電力"</formula>
    </cfRule>
    <cfRule type="expression" dxfId="90" priority="149">
      <formula>$H55="四国電力"</formula>
    </cfRule>
    <cfRule type="expression" dxfId="89" priority="147">
      <formula>$H55="中部電力"</formula>
    </cfRule>
    <cfRule type="expression" dxfId="88" priority="148">
      <formula>$H55="東北電力"</formula>
    </cfRule>
  </conditionalFormatting>
  <conditionalFormatting sqref="T59 T71">
    <cfRule type="expression" dxfId="87" priority="113">
      <formula>$H51="東京電力"</formula>
    </cfRule>
    <cfRule type="expression" dxfId="86" priority="109">
      <formula>$H51="四国電力"</formula>
    </cfRule>
    <cfRule type="expression" dxfId="85" priority="110">
      <formula>$H51="沖縄電力"</formula>
    </cfRule>
    <cfRule type="expression" dxfId="84" priority="111">
      <formula>$H51="北海道電力"</formula>
    </cfRule>
    <cfRule type="expression" dxfId="83" priority="106">
      <formula>$H51="九州電力"</formula>
    </cfRule>
    <cfRule type="expression" dxfId="82" priority="107">
      <formula>$H51="中部電力"</formula>
    </cfRule>
    <cfRule type="expression" dxfId="81" priority="108">
      <formula>$H51="東北電力"</formula>
    </cfRule>
    <cfRule type="expression" dxfId="80" priority="112">
      <formula>$H51="中国電力"</formula>
    </cfRule>
  </conditionalFormatting>
  <conditionalFormatting sqref="T59">
    <cfRule type="expression" dxfId="79" priority="92">
      <formula>$H59="東北電力"</formula>
    </cfRule>
    <cfRule type="expression" dxfId="78" priority="97">
      <formula>$H59="東京電力"</formula>
    </cfRule>
    <cfRule type="expression" dxfId="77" priority="96">
      <formula>$H59="中国電力"</formula>
    </cfRule>
    <cfRule type="expression" dxfId="76" priority="95">
      <formula>$H59="北海道電力"</formula>
    </cfRule>
    <cfRule type="expression" dxfId="75" priority="94">
      <formula>$H59="沖縄電力"</formula>
    </cfRule>
    <cfRule type="expression" dxfId="74" priority="91">
      <formula>$H59="中部電力"</formula>
    </cfRule>
    <cfRule type="expression" dxfId="73" priority="90">
      <formula>$H59="九州電力"</formula>
    </cfRule>
    <cfRule type="expression" dxfId="72" priority="93">
      <formula>$H59="四国電力"</formula>
    </cfRule>
  </conditionalFormatting>
  <conditionalFormatting sqref="T63">
    <cfRule type="expression" dxfId="71" priority="77">
      <formula>$H63="四国電力"</formula>
    </cfRule>
    <cfRule type="expression" dxfId="70" priority="78">
      <formula>$H63="沖縄電力"</formula>
    </cfRule>
    <cfRule type="expression" dxfId="69" priority="79">
      <formula>$H63="北海道電力"</formula>
    </cfRule>
    <cfRule type="expression" dxfId="68" priority="80">
      <formula>$H63="中国電力"</formula>
    </cfRule>
    <cfRule type="expression" dxfId="67" priority="81">
      <formula>$H63="東京電力"</formula>
    </cfRule>
    <cfRule type="expression" dxfId="66" priority="82">
      <formula>$H55="九州電力"</formula>
    </cfRule>
    <cfRule type="expression" dxfId="65" priority="83">
      <formula>$H55="中部電力"</formula>
    </cfRule>
    <cfRule type="expression" dxfId="64" priority="84">
      <formula>$H55="東北電力"</formula>
    </cfRule>
    <cfRule type="expression" dxfId="63" priority="85">
      <formula>$H55="四国電力"</formula>
    </cfRule>
    <cfRule type="expression" dxfId="62" priority="130">
      <formula>$H71="九州電力"</formula>
    </cfRule>
    <cfRule type="expression" dxfId="61" priority="131">
      <formula>$H71="中部電力"</formula>
    </cfRule>
    <cfRule type="expression" dxfId="60" priority="132">
      <formula>$H71="東北電力"</formula>
    </cfRule>
    <cfRule type="expression" dxfId="59" priority="133">
      <formula>$H71="四国電力"</formula>
    </cfRule>
    <cfRule type="expression" dxfId="58" priority="134">
      <formula>$H71="沖縄電力"</formula>
    </cfRule>
    <cfRule type="expression" dxfId="57" priority="136">
      <formula>$H71="中国電力"</formula>
    </cfRule>
    <cfRule type="expression" dxfId="56" priority="137">
      <formula>$H71="東京電力"</formula>
    </cfRule>
    <cfRule type="expression" dxfId="55" priority="135">
      <formula>$H71="北海道電力"</formula>
    </cfRule>
    <cfRule type="expression" dxfId="54" priority="89">
      <formula>$H55="東京電力"</formula>
    </cfRule>
    <cfRule type="expression" dxfId="53" priority="74">
      <formula>$H63="九州電力"</formula>
    </cfRule>
    <cfRule type="expression" dxfId="52" priority="75">
      <formula>$H63="中部電力"</formula>
    </cfRule>
    <cfRule type="expression" dxfId="51" priority="76">
      <formula>$H63="東北電力"</formula>
    </cfRule>
    <cfRule type="expression" dxfId="50" priority="88">
      <formula>$H55="中国電力"</formula>
    </cfRule>
    <cfRule type="expression" dxfId="49" priority="87">
      <formula>$H55="北海道電力"</formula>
    </cfRule>
    <cfRule type="expression" dxfId="48" priority="86">
      <formula>$H55="沖縄電力"</formula>
    </cfRule>
  </conditionalFormatting>
  <conditionalFormatting sqref="T67">
    <cfRule type="expression" dxfId="47" priority="126">
      <formula>$H67="沖縄電力"</formula>
    </cfRule>
    <cfRule type="expression" dxfId="46" priority="141">
      <formula>$H67="四国電力"</formula>
    </cfRule>
    <cfRule type="expression" dxfId="45" priority="127">
      <formula>$H67="北海道電力"</formula>
    </cfRule>
    <cfRule type="expression" dxfId="44" priority="145">
      <formula>$H67="東京電力"</formula>
    </cfRule>
    <cfRule type="expression" dxfId="43" priority="140">
      <formula>$H67="東北電力"</formula>
    </cfRule>
    <cfRule type="expression" dxfId="42" priority="128">
      <formula>$H67="中国電力"</formula>
    </cfRule>
    <cfRule type="expression" dxfId="41" priority="123">
      <formula>$H67="中部電力"</formula>
    </cfRule>
    <cfRule type="expression" dxfId="40" priority="139">
      <formula>$H67="中部電力"</formula>
    </cfRule>
    <cfRule type="expression" dxfId="39" priority="138">
      <formula>$H67="九州電力"</formula>
    </cfRule>
    <cfRule type="expression" dxfId="38" priority="129">
      <formula>$H67="東京電力"</formula>
    </cfRule>
    <cfRule type="expression" dxfId="37" priority="142">
      <formula>$H67="沖縄電力"</formula>
    </cfRule>
    <cfRule type="expression" dxfId="36" priority="143">
      <formula>$H67="北海道電力"</formula>
    </cfRule>
    <cfRule type="expression" dxfId="35" priority="144">
      <formula>$H67="中国電力"</formula>
    </cfRule>
    <cfRule type="expression" dxfId="34" priority="122">
      <formula>$H67="九州電力"</formula>
    </cfRule>
    <cfRule type="expression" dxfId="33" priority="124">
      <formula>$H67="東北電力"</formula>
    </cfRule>
    <cfRule type="expression" dxfId="32" priority="125">
      <formula>$H67="四国電力"</formula>
    </cfRule>
  </conditionalFormatting>
  <conditionalFormatting sqref="T71">
    <cfRule type="expression" dxfId="31" priority="72">
      <formula>$H71="中国電力"</formula>
    </cfRule>
    <cfRule type="expression" dxfId="30" priority="66">
      <formula>$H71="九州電力"</formula>
    </cfRule>
    <cfRule type="expression" dxfId="29" priority="73">
      <formula>$H71="東京電力"</formula>
    </cfRule>
    <cfRule type="expression" dxfId="28" priority="71">
      <formula>$H71="北海道電力"</formula>
    </cfRule>
    <cfRule type="expression" dxfId="27" priority="70">
      <formula>$H71="沖縄電力"</formula>
    </cfRule>
    <cfRule type="expression" dxfId="26" priority="69">
      <formula>$H71="四国電力"</formula>
    </cfRule>
    <cfRule type="expression" dxfId="25" priority="68">
      <formula>$H71="東北電力"</formula>
    </cfRule>
    <cfRule type="expression" dxfId="24" priority="67">
      <formula>$H71="中部電力"</formula>
    </cfRule>
  </conditionalFormatting>
  <conditionalFormatting sqref="X51 X55">
    <cfRule type="expression" dxfId="23" priority="177">
      <formula>$H55="東京電力"</formula>
    </cfRule>
    <cfRule type="expression" dxfId="22" priority="176">
      <formula>$H55="中国電力"</formula>
    </cfRule>
    <cfRule type="expression" dxfId="21" priority="174">
      <formula>$H55="沖縄電力"</formula>
    </cfRule>
    <cfRule type="expression" dxfId="20" priority="173">
      <formula>$H55="四国電力"</formula>
    </cfRule>
    <cfRule type="expression" dxfId="19" priority="172">
      <formula>$H55="東北電力"</formula>
    </cfRule>
    <cfRule type="expression" dxfId="18" priority="171">
      <formula>$H55="中部電力"</formula>
    </cfRule>
    <cfRule type="expression" dxfId="17" priority="175">
      <formula>$H55="北海道電力"</formula>
    </cfRule>
    <cfRule type="expression" dxfId="16" priority="170">
      <formula>$H55="九州電力"</formula>
    </cfRule>
  </conditionalFormatting>
  <conditionalFormatting sqref="X59">
    <cfRule type="expression" dxfId="15" priority="163">
      <formula>$H63="中部電力"</formula>
    </cfRule>
    <cfRule type="expression" dxfId="14" priority="162">
      <formula>$H63="九州電力"</formula>
    </cfRule>
    <cfRule type="expression" dxfId="13" priority="164">
      <formula>$H63="東北電力"</formula>
    </cfRule>
    <cfRule type="expression" dxfId="12" priority="165">
      <formula>$H63="四国電力"</formula>
    </cfRule>
    <cfRule type="expression" dxfId="11" priority="166">
      <formula>$H63="沖縄電力"</formula>
    </cfRule>
    <cfRule type="expression" dxfId="10" priority="169">
      <formula>$H63="東京電力"</formula>
    </cfRule>
    <cfRule type="expression" dxfId="9" priority="168">
      <formula>$H63="中国電力"</formula>
    </cfRule>
    <cfRule type="expression" dxfId="8" priority="167">
      <formula>$H63="北海道電力"</formula>
    </cfRule>
  </conditionalFormatting>
  <conditionalFormatting sqref="X63">
    <cfRule type="expression" dxfId="7" priority="159">
      <formula>$H67="北海道電力"</formula>
    </cfRule>
    <cfRule type="expression" dxfId="6" priority="160">
      <formula>$H67="中国電力"</formula>
    </cfRule>
    <cfRule type="expression" dxfId="5" priority="161">
      <formula>$H67="東京電力"</formula>
    </cfRule>
    <cfRule type="expression" dxfId="4" priority="157">
      <formula>$H67="四国電力"</formula>
    </cfRule>
    <cfRule type="expression" dxfId="3" priority="154">
      <formula>$H67="九州電力"</formula>
    </cfRule>
    <cfRule type="expression" dxfId="2" priority="155">
      <formula>$H67="中部電力"</formula>
    </cfRule>
    <cfRule type="expression" dxfId="1" priority="156">
      <formula>$H67="東北電力"</formula>
    </cfRule>
    <cfRule type="expression" dxfId="0" priority="158">
      <formula>$H67="沖縄電力"</formula>
    </cfRule>
  </conditionalFormatting>
  <pageMargins left="0.51181102362204722" right="0.51181102362204722" top="0.74803149606299213" bottom="0.74803149606299213" header="0.31496062992125984" footer="0.31496062992125984"/>
  <pageSetup paperSize="9" scale="45" orientation="landscape" r:id="rId1"/>
  <headerFooter>
    <oddHeader>&amp;R&amp;D</oddHeader>
    <oddFooter>&amp;L&amp;F&amp;C&amp;A</oddFooter>
  </headerFooter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B1:T72"/>
  <sheetViews>
    <sheetView showGridLines="0" tabSelected="1" zoomScale="90" zoomScaleNormal="90" zoomScaleSheetLayoutView="100" workbookViewId="0"/>
  </sheetViews>
  <sheetFormatPr defaultColWidth="9" defaultRowHeight="16.5" customHeight="1"/>
  <cols>
    <col min="1" max="1" width="0.90625" style="1" customWidth="1"/>
    <col min="2" max="2" width="41.7265625" style="21" customWidth="1"/>
    <col min="3" max="3" width="0.6328125" style="1" customWidth="1"/>
    <col min="4" max="4" width="14.6328125" style="1" customWidth="1"/>
    <col min="5" max="5" width="0.6328125" style="1" customWidth="1"/>
    <col min="6" max="6" width="14.6328125" style="1" customWidth="1"/>
    <col min="7" max="7" width="0.6328125" style="1" customWidth="1"/>
    <col min="8" max="8" width="14.6328125" style="1" customWidth="1"/>
    <col min="9" max="9" width="0.6328125" style="1" customWidth="1"/>
    <col min="10" max="10" width="14.6328125" style="1" customWidth="1"/>
    <col min="11" max="11" width="0.6328125" style="1" customWidth="1"/>
    <col min="12" max="12" width="14.6328125" style="1" customWidth="1"/>
    <col min="13" max="13" width="0.6328125" style="1" customWidth="1"/>
    <col min="14" max="14" width="14.6328125" style="1" customWidth="1"/>
    <col min="15" max="15" width="0.6328125" style="1" customWidth="1"/>
    <col min="16" max="16" width="14.6328125" style="1" customWidth="1"/>
    <col min="17" max="17" width="0.90625" style="1" customWidth="1"/>
    <col min="18" max="18" width="9" style="1"/>
    <col min="19" max="19" width="6.26953125" style="10" bestFit="1" customWidth="1"/>
    <col min="20" max="16384" width="9" style="1"/>
  </cols>
  <sheetData>
    <row r="1" spans="2:20" ht="16.5" customHeight="1">
      <c r="B1" s="14"/>
      <c r="P1" s="8" t="s">
        <v>637</v>
      </c>
    </row>
    <row r="2" spans="2:20" ht="3.65" customHeight="1">
      <c r="B2" s="14"/>
      <c r="P2" s="8"/>
    </row>
    <row r="3" spans="2:20" s="3" customFormat="1" ht="26.5" customHeight="1">
      <c r="B3" s="337"/>
      <c r="C3" s="11"/>
      <c r="D3" s="468" t="s">
        <v>627</v>
      </c>
      <c r="E3" s="11"/>
      <c r="F3" s="468" t="s">
        <v>639</v>
      </c>
      <c r="G3" s="7"/>
      <c r="H3" s="468" t="s">
        <v>651</v>
      </c>
      <c r="I3" s="7"/>
      <c r="J3" s="468" t="s">
        <v>657</v>
      </c>
      <c r="K3" s="7"/>
      <c r="L3" s="468" t="s">
        <v>673</v>
      </c>
      <c r="M3" s="7"/>
      <c r="N3" s="468" t="s">
        <v>671</v>
      </c>
      <c r="O3" s="7"/>
      <c r="P3" s="519" t="s">
        <v>672</v>
      </c>
      <c r="S3" s="20"/>
    </row>
    <row r="4" spans="2:20" ht="3.75" customHeight="1" thickBot="1"/>
    <row r="5" spans="2:20" s="6" customFormat="1" ht="11.25" customHeight="1" thickTop="1">
      <c r="B5" s="22" t="s">
        <v>491</v>
      </c>
      <c r="C5" s="6" t="s">
        <v>9</v>
      </c>
      <c r="D5" s="45"/>
      <c r="E5" s="23"/>
      <c r="F5" s="45"/>
      <c r="G5" s="23"/>
      <c r="H5" s="45"/>
      <c r="I5" s="23"/>
      <c r="J5" s="45"/>
      <c r="K5" s="23"/>
      <c r="L5" s="45"/>
      <c r="M5" s="23"/>
      <c r="N5" s="461"/>
      <c r="O5" s="23"/>
      <c r="P5" s="24"/>
      <c r="S5" s="10"/>
    </row>
    <row r="6" spans="2:20" s="6" customFormat="1" ht="11.25" customHeight="1">
      <c r="B6" s="25" t="s">
        <v>492</v>
      </c>
      <c r="C6" s="1" t="s">
        <v>9</v>
      </c>
      <c r="D6" s="45"/>
      <c r="E6" s="26"/>
      <c r="F6" s="45"/>
      <c r="G6" s="26"/>
      <c r="H6" s="45"/>
      <c r="I6" s="26"/>
      <c r="J6" s="45"/>
      <c r="K6" s="26"/>
      <c r="L6" s="45"/>
      <c r="M6" s="26"/>
      <c r="N6" s="46"/>
      <c r="O6" s="26"/>
      <c r="P6" s="171"/>
      <c r="Q6" s="1"/>
      <c r="S6" s="10"/>
    </row>
    <row r="7" spans="2:20" s="6" customFormat="1" ht="11.25" customHeight="1">
      <c r="B7" s="27" t="s">
        <v>493</v>
      </c>
      <c r="C7" s="168"/>
      <c r="D7" s="160">
        <v>41067</v>
      </c>
      <c r="E7" s="26"/>
      <c r="F7" s="160">
        <v>50832</v>
      </c>
      <c r="G7" s="2"/>
      <c r="H7" s="160">
        <v>46458</v>
      </c>
      <c r="I7" s="2"/>
      <c r="J7" s="160">
        <v>40536</v>
      </c>
      <c r="K7" s="2"/>
      <c r="L7" s="276">
        <v>47759</v>
      </c>
      <c r="M7" s="2"/>
      <c r="N7" s="478">
        <v>50488</v>
      </c>
      <c r="O7" s="2"/>
      <c r="P7" s="479">
        <f>N7-L7</f>
        <v>2729</v>
      </c>
      <c r="Q7" s="1"/>
      <c r="S7" s="28"/>
    </row>
    <row r="8" spans="2:20" s="6" customFormat="1" ht="11.25" customHeight="1">
      <c r="B8" s="27" t="s">
        <v>494</v>
      </c>
      <c r="C8" s="168"/>
      <c r="D8" s="160">
        <v>2308</v>
      </c>
      <c r="E8" s="26"/>
      <c r="F8" s="160">
        <v>1382</v>
      </c>
      <c r="G8" s="2"/>
      <c r="H8" s="160">
        <v>1819</v>
      </c>
      <c r="I8" s="2"/>
      <c r="J8" s="160">
        <v>3866</v>
      </c>
      <c r="K8" s="2"/>
      <c r="L8" s="276">
        <v>2434</v>
      </c>
      <c r="M8" s="2"/>
      <c r="N8" s="478">
        <v>2941</v>
      </c>
      <c r="O8" s="2"/>
      <c r="P8" s="479">
        <f>N8-L8</f>
        <v>507</v>
      </c>
      <c r="Q8" s="1"/>
      <c r="S8" s="28"/>
    </row>
    <row r="9" spans="2:20" s="6" customFormat="1" ht="11.25" customHeight="1">
      <c r="B9" s="27" t="s">
        <v>495</v>
      </c>
      <c r="C9" s="168"/>
      <c r="D9" s="160">
        <v>1324</v>
      </c>
      <c r="E9" s="26"/>
      <c r="F9" s="160">
        <v>1324</v>
      </c>
      <c r="G9" s="2"/>
      <c r="H9" s="160">
        <v>1324</v>
      </c>
      <c r="I9" s="2"/>
      <c r="J9" s="160">
        <v>1324</v>
      </c>
      <c r="K9" s="2"/>
      <c r="L9" s="276">
        <v>1324</v>
      </c>
      <c r="M9" s="2"/>
      <c r="N9" s="478">
        <v>1324</v>
      </c>
      <c r="O9" s="2"/>
      <c r="P9" s="276" t="s">
        <v>488</v>
      </c>
      <c r="Q9" s="1"/>
      <c r="S9" s="28"/>
    </row>
    <row r="10" spans="2:20" s="6" customFormat="1" ht="11.25" customHeight="1">
      <c r="B10" s="27" t="s">
        <v>496</v>
      </c>
      <c r="C10" s="168"/>
      <c r="D10" s="160">
        <v>902</v>
      </c>
      <c r="E10" s="26"/>
      <c r="F10" s="160">
        <v>590</v>
      </c>
      <c r="G10" s="2"/>
      <c r="H10" s="160">
        <v>2547</v>
      </c>
      <c r="I10" s="2"/>
      <c r="J10" s="160">
        <v>47</v>
      </c>
      <c r="K10" s="2"/>
      <c r="L10" s="276">
        <v>1195</v>
      </c>
      <c r="M10" s="2"/>
      <c r="N10" s="478">
        <v>17</v>
      </c>
      <c r="O10" s="2"/>
      <c r="P10" s="479">
        <f>N10-L10</f>
        <v>-1178</v>
      </c>
      <c r="Q10" s="1"/>
      <c r="S10" s="28"/>
    </row>
    <row r="11" spans="2:20" s="6" customFormat="1" ht="11.25" customHeight="1">
      <c r="B11" s="27" t="s">
        <v>497</v>
      </c>
      <c r="C11" s="168"/>
      <c r="D11" s="160">
        <v>68290</v>
      </c>
      <c r="E11" s="26"/>
      <c r="F11" s="160">
        <v>64109</v>
      </c>
      <c r="G11" s="2"/>
      <c r="H11" s="160">
        <v>68666</v>
      </c>
      <c r="I11" s="2"/>
      <c r="J11" s="160">
        <v>79151</v>
      </c>
      <c r="K11" s="2"/>
      <c r="L11" s="276">
        <v>96531</v>
      </c>
      <c r="M11" s="2"/>
      <c r="N11" s="478">
        <v>99856</v>
      </c>
      <c r="O11" s="2"/>
      <c r="P11" s="479">
        <f>N11-L11</f>
        <v>3325</v>
      </c>
      <c r="Q11" s="1"/>
      <c r="S11" s="28"/>
    </row>
    <row r="12" spans="2:20" s="6" customFormat="1" ht="11.25" customHeight="1">
      <c r="B12" s="27" t="s">
        <v>490</v>
      </c>
      <c r="C12" s="168"/>
      <c r="D12" s="160">
        <v>3721</v>
      </c>
      <c r="E12" s="26"/>
      <c r="F12" s="160">
        <v>2698</v>
      </c>
      <c r="G12" s="2"/>
      <c r="H12" s="160">
        <v>2613</v>
      </c>
      <c r="I12" s="2"/>
      <c r="J12" s="160">
        <v>3197</v>
      </c>
      <c r="K12" s="2"/>
      <c r="L12" s="276">
        <v>2830</v>
      </c>
      <c r="M12" s="2"/>
      <c r="N12" s="478">
        <v>3123</v>
      </c>
      <c r="O12" s="2"/>
      <c r="P12" s="479">
        <f>N12-L12</f>
        <v>293</v>
      </c>
      <c r="Q12" s="1"/>
      <c r="R12" s="29"/>
      <c r="S12" s="28"/>
      <c r="T12" s="29"/>
    </row>
    <row r="13" spans="2:20" s="6" customFormat="1" ht="11.25" customHeight="1">
      <c r="B13" s="30" t="s">
        <v>498</v>
      </c>
      <c r="C13" s="169"/>
      <c r="D13" s="164">
        <v>-6</v>
      </c>
      <c r="E13" s="342"/>
      <c r="F13" s="164">
        <v>-167</v>
      </c>
      <c r="G13" s="462"/>
      <c r="H13" s="164">
        <v>-633</v>
      </c>
      <c r="I13" s="462"/>
      <c r="J13" s="164">
        <v>-66</v>
      </c>
      <c r="K13" s="462"/>
      <c r="L13" s="276">
        <v>-13</v>
      </c>
      <c r="M13" s="462"/>
      <c r="N13" s="481">
        <v>-14</v>
      </c>
      <c r="O13" s="462"/>
      <c r="P13" s="528" t="s">
        <v>674</v>
      </c>
      <c r="S13" s="28"/>
    </row>
    <row r="14" spans="2:20" s="6" customFormat="1" ht="11.25" customHeight="1">
      <c r="B14" s="207" t="s">
        <v>499</v>
      </c>
      <c r="C14" s="230"/>
      <c r="D14" s="208">
        <v>117608</v>
      </c>
      <c r="E14" s="343"/>
      <c r="F14" s="208">
        <v>120771</v>
      </c>
      <c r="G14" s="330"/>
      <c r="H14" s="208">
        <v>122798</v>
      </c>
      <c r="I14" s="330"/>
      <c r="J14" s="208">
        <v>128057</v>
      </c>
      <c r="K14" s="330"/>
      <c r="L14" s="523">
        <v>152063</v>
      </c>
      <c r="M14" s="330"/>
      <c r="N14" s="482">
        <v>157737</v>
      </c>
      <c r="O14" s="330"/>
      <c r="P14" s="485">
        <f>N14-L14</f>
        <v>5674</v>
      </c>
      <c r="Q14" s="1"/>
      <c r="R14" s="29"/>
      <c r="S14" s="28"/>
    </row>
    <row r="15" spans="2:20" s="6" customFormat="1" ht="11.25" customHeight="1">
      <c r="B15" s="25" t="s">
        <v>502</v>
      </c>
      <c r="C15" s="168"/>
      <c r="D15" s="459"/>
      <c r="E15" s="26"/>
      <c r="F15" s="459"/>
      <c r="G15" s="2"/>
      <c r="H15" s="459"/>
      <c r="I15" s="2"/>
      <c r="J15" s="459"/>
      <c r="K15" s="2"/>
      <c r="L15" s="210"/>
      <c r="M15" s="2"/>
      <c r="N15" s="483"/>
      <c r="O15" s="2"/>
      <c r="P15" s="480"/>
      <c r="Q15" s="1"/>
      <c r="S15" s="28"/>
      <c r="T15" s="29"/>
    </row>
    <row r="16" spans="2:20" s="6" customFormat="1" ht="11.25" customHeight="1">
      <c r="B16" s="27" t="s">
        <v>500</v>
      </c>
      <c r="C16" s="168"/>
      <c r="D16" s="210"/>
      <c r="E16" s="26"/>
      <c r="F16" s="210"/>
      <c r="G16" s="2"/>
      <c r="H16" s="210"/>
      <c r="I16" s="2"/>
      <c r="J16" s="210"/>
      <c r="K16" s="2"/>
      <c r="L16" s="210"/>
      <c r="M16" s="2"/>
      <c r="N16" s="484"/>
      <c r="O16" s="2"/>
      <c r="P16" s="480"/>
      <c r="Q16" s="1"/>
      <c r="S16" s="28"/>
    </row>
    <row r="17" spans="2:19" s="6" customFormat="1" ht="11.25" customHeight="1">
      <c r="B17" s="27" t="s">
        <v>501</v>
      </c>
      <c r="C17" s="168"/>
      <c r="D17" s="160">
        <v>55050</v>
      </c>
      <c r="E17" s="26"/>
      <c r="F17" s="160">
        <v>60673</v>
      </c>
      <c r="G17" s="2"/>
      <c r="H17" s="160">
        <v>56208</v>
      </c>
      <c r="I17" s="2"/>
      <c r="J17" s="160">
        <v>54039</v>
      </c>
      <c r="K17" s="2"/>
      <c r="L17" s="276">
        <v>44620</v>
      </c>
      <c r="M17" s="2"/>
      <c r="N17" s="478">
        <v>46013</v>
      </c>
      <c r="O17" s="2"/>
      <c r="P17" s="479">
        <f>N17-L17</f>
        <v>1393</v>
      </c>
      <c r="Q17" s="1"/>
      <c r="S17" s="28"/>
    </row>
    <row r="18" spans="2:19" s="6" customFormat="1" ht="11.25" customHeight="1">
      <c r="B18" s="27" t="s">
        <v>648</v>
      </c>
      <c r="C18" s="168"/>
      <c r="D18" s="160">
        <v>23425</v>
      </c>
      <c r="E18" s="26"/>
      <c r="F18" s="160">
        <v>24191</v>
      </c>
      <c r="G18" s="2"/>
      <c r="H18" s="160">
        <v>27953</v>
      </c>
      <c r="I18" s="2"/>
      <c r="J18" s="160">
        <v>26862</v>
      </c>
      <c r="K18" s="2"/>
      <c r="L18" s="276">
        <v>26010</v>
      </c>
      <c r="M18" s="2"/>
      <c r="N18" s="478">
        <v>25624</v>
      </c>
      <c r="O18" s="2"/>
      <c r="P18" s="479">
        <f>N18-L18</f>
        <v>-386</v>
      </c>
      <c r="Q18" s="1"/>
      <c r="S18" s="28"/>
    </row>
    <row r="19" spans="2:19" s="6" customFormat="1" ht="11.25" customHeight="1">
      <c r="B19" s="27" t="s">
        <v>610</v>
      </c>
      <c r="C19" s="231"/>
      <c r="D19" s="160">
        <v>122114</v>
      </c>
      <c r="E19" s="23"/>
      <c r="F19" s="160">
        <v>122592</v>
      </c>
      <c r="G19" s="12"/>
      <c r="H19" s="160">
        <v>116079</v>
      </c>
      <c r="I19" s="12"/>
      <c r="J19" s="160">
        <v>114431</v>
      </c>
      <c r="K19" s="12"/>
      <c r="L19" s="276">
        <v>106219</v>
      </c>
      <c r="M19" s="12"/>
      <c r="N19" s="478">
        <v>106219</v>
      </c>
      <c r="O19" s="12"/>
      <c r="P19" s="276" t="s">
        <v>488</v>
      </c>
      <c r="S19" s="28"/>
    </row>
    <row r="20" spans="2:19" s="6" customFormat="1" ht="11.25" customHeight="1">
      <c r="B20" s="30" t="s">
        <v>611</v>
      </c>
      <c r="C20" s="232"/>
      <c r="D20" s="164">
        <v>5607</v>
      </c>
      <c r="E20" s="344"/>
      <c r="F20" s="164">
        <v>6935</v>
      </c>
      <c r="G20" s="463"/>
      <c r="H20" s="164">
        <v>3796</v>
      </c>
      <c r="I20" s="463"/>
      <c r="J20" s="164">
        <v>3990</v>
      </c>
      <c r="K20" s="463"/>
      <c r="L20" s="276">
        <v>6719</v>
      </c>
      <c r="M20" s="463"/>
      <c r="N20" s="481">
        <v>8912</v>
      </c>
      <c r="O20" s="463"/>
      <c r="P20" s="529">
        <f>N20-L20</f>
        <v>2193</v>
      </c>
      <c r="Q20" s="1"/>
      <c r="S20" s="28"/>
    </row>
    <row r="21" spans="2:19" s="6" customFormat="1" ht="11.25" customHeight="1">
      <c r="B21" s="30" t="s">
        <v>612</v>
      </c>
      <c r="C21" s="230"/>
      <c r="D21" s="208">
        <v>206198</v>
      </c>
      <c r="E21" s="343"/>
      <c r="F21" s="208">
        <v>214392</v>
      </c>
      <c r="G21" s="330"/>
      <c r="H21" s="208">
        <v>204038</v>
      </c>
      <c r="I21" s="330"/>
      <c r="J21" s="208">
        <v>199323</v>
      </c>
      <c r="K21" s="330"/>
      <c r="L21" s="523">
        <v>183570</v>
      </c>
      <c r="M21" s="330"/>
      <c r="N21" s="482">
        <v>186770</v>
      </c>
      <c r="O21" s="330"/>
      <c r="P21" s="485">
        <f>N21-L21</f>
        <v>3200</v>
      </c>
      <c r="Q21" s="1"/>
      <c r="S21" s="28"/>
    </row>
    <row r="22" spans="2:19" ht="11.25" customHeight="1">
      <c r="B22" s="27" t="s">
        <v>503</v>
      </c>
      <c r="C22" s="163"/>
      <c r="D22" s="460"/>
      <c r="E22" s="5"/>
      <c r="F22" s="460"/>
      <c r="H22" s="460"/>
      <c r="J22" s="460"/>
      <c r="L22" s="520"/>
      <c r="N22" s="486"/>
      <c r="P22" s="530"/>
      <c r="S22" s="28"/>
    </row>
    <row r="23" spans="2:19" ht="11.25" customHeight="1">
      <c r="B23" s="27" t="s">
        <v>613</v>
      </c>
      <c r="C23" s="163"/>
      <c r="D23" s="160">
        <v>1090</v>
      </c>
      <c r="E23" s="5"/>
      <c r="F23" s="160">
        <v>968</v>
      </c>
      <c r="H23" s="160">
        <v>1580</v>
      </c>
      <c r="J23" s="160">
        <v>717</v>
      </c>
      <c r="L23" s="276">
        <v>674</v>
      </c>
      <c r="N23" s="478">
        <v>1022</v>
      </c>
      <c r="P23" s="479">
        <f>N23-L23</f>
        <v>348</v>
      </c>
      <c r="S23" s="28"/>
    </row>
    <row r="24" spans="2:19" ht="11.25" customHeight="1">
      <c r="B24" s="27" t="s">
        <v>614</v>
      </c>
      <c r="C24" s="163"/>
      <c r="D24" s="160">
        <v>687</v>
      </c>
      <c r="E24" s="5"/>
      <c r="F24" s="160">
        <v>1272</v>
      </c>
      <c r="H24" s="160">
        <v>1365</v>
      </c>
      <c r="J24" s="160">
        <v>1397</v>
      </c>
      <c r="L24" s="276">
        <v>1332</v>
      </c>
      <c r="N24" s="478">
        <v>1332</v>
      </c>
      <c r="P24" s="276" t="s">
        <v>488</v>
      </c>
      <c r="S24" s="28"/>
    </row>
    <row r="25" spans="2:19" ht="11.25" customHeight="1">
      <c r="B25" s="27" t="s">
        <v>615</v>
      </c>
      <c r="C25" s="165"/>
      <c r="D25" s="164">
        <v>705</v>
      </c>
      <c r="E25" s="204"/>
      <c r="F25" s="164">
        <v>1797</v>
      </c>
      <c r="G25" s="31"/>
      <c r="H25" s="164">
        <v>605</v>
      </c>
      <c r="I25" s="31"/>
      <c r="J25" s="164">
        <v>283</v>
      </c>
      <c r="K25" s="31"/>
      <c r="L25" s="276">
        <v>213</v>
      </c>
      <c r="M25" s="31"/>
      <c r="N25" s="481">
        <v>195</v>
      </c>
      <c r="O25" s="31"/>
      <c r="P25" s="529">
        <f>N25-L25</f>
        <v>-18</v>
      </c>
      <c r="S25" s="28"/>
    </row>
    <row r="26" spans="2:19" ht="11.25" customHeight="1">
      <c r="B26" s="469" t="s">
        <v>504</v>
      </c>
      <c r="C26" s="233"/>
      <c r="D26" s="208">
        <v>2482</v>
      </c>
      <c r="E26" s="206"/>
      <c r="F26" s="208">
        <v>4038</v>
      </c>
      <c r="G26" s="229"/>
      <c r="H26" s="208">
        <v>3551</v>
      </c>
      <c r="I26" s="229"/>
      <c r="J26" s="208">
        <v>2398</v>
      </c>
      <c r="K26" s="229"/>
      <c r="L26" s="523">
        <v>2220</v>
      </c>
      <c r="M26" s="229"/>
      <c r="N26" s="482">
        <v>2551</v>
      </c>
      <c r="O26" s="229"/>
      <c r="P26" s="485">
        <f>N26-L26</f>
        <v>331</v>
      </c>
      <c r="S26" s="28"/>
    </row>
    <row r="27" spans="2:19" ht="11.25" customHeight="1">
      <c r="B27" s="27" t="s">
        <v>505</v>
      </c>
      <c r="C27" s="163"/>
      <c r="D27" s="460" t="s">
        <v>9</v>
      </c>
      <c r="E27" s="5"/>
      <c r="F27" s="460"/>
      <c r="H27" s="460"/>
      <c r="J27" s="460"/>
      <c r="L27" s="210"/>
      <c r="N27" s="484"/>
      <c r="P27" s="530"/>
      <c r="S27" s="28"/>
    </row>
    <row r="28" spans="2:19" ht="11.25" customHeight="1">
      <c r="B28" s="27" t="s">
        <v>616</v>
      </c>
      <c r="C28" s="163"/>
      <c r="D28" s="160">
        <v>4321</v>
      </c>
      <c r="E28" s="5"/>
      <c r="F28" s="160">
        <v>5147</v>
      </c>
      <c r="H28" s="160">
        <v>3463</v>
      </c>
      <c r="J28" s="160">
        <v>4455</v>
      </c>
      <c r="L28" s="276">
        <v>14588</v>
      </c>
      <c r="N28" s="478">
        <v>14129</v>
      </c>
      <c r="O28" s="37"/>
      <c r="P28" s="479">
        <f>N28-L28</f>
        <v>-459</v>
      </c>
      <c r="S28" s="28"/>
    </row>
    <row r="29" spans="2:19" ht="11.25" customHeight="1">
      <c r="B29" s="27" t="s">
        <v>617</v>
      </c>
      <c r="C29" s="163"/>
      <c r="D29" s="160">
        <v>510</v>
      </c>
      <c r="E29" s="5"/>
      <c r="F29" s="160">
        <v>10</v>
      </c>
      <c r="H29" s="160">
        <v>270</v>
      </c>
      <c r="J29" s="160">
        <v>240</v>
      </c>
      <c r="L29" s="276">
        <v>225</v>
      </c>
      <c r="N29" s="478">
        <v>217</v>
      </c>
      <c r="O29" s="37"/>
      <c r="P29" s="479">
        <f t="shared" ref="P29:P31" si="0">N29-L29</f>
        <v>-8</v>
      </c>
      <c r="S29" s="28"/>
    </row>
    <row r="30" spans="2:19" ht="11.25" customHeight="1">
      <c r="B30" s="27" t="s">
        <v>618</v>
      </c>
      <c r="C30" s="163"/>
      <c r="D30" s="160">
        <v>568</v>
      </c>
      <c r="E30" s="5"/>
      <c r="F30" s="160">
        <v>605</v>
      </c>
      <c r="H30" s="160">
        <v>883</v>
      </c>
      <c r="J30" s="160">
        <v>341</v>
      </c>
      <c r="L30" s="276">
        <v>350</v>
      </c>
      <c r="N30" s="478">
        <v>384</v>
      </c>
      <c r="O30" s="37"/>
      <c r="P30" s="479">
        <f t="shared" si="0"/>
        <v>34</v>
      </c>
      <c r="S30" s="28"/>
    </row>
    <row r="31" spans="2:19" ht="11.25" customHeight="1">
      <c r="B31" s="27" t="s">
        <v>615</v>
      </c>
      <c r="C31" s="163"/>
      <c r="D31" s="160">
        <v>2128</v>
      </c>
      <c r="E31" s="5"/>
      <c r="F31" s="160">
        <v>2202</v>
      </c>
      <c r="H31" s="160">
        <v>3013</v>
      </c>
      <c r="J31" s="160">
        <v>3937</v>
      </c>
      <c r="L31" s="276">
        <v>3893</v>
      </c>
      <c r="N31" s="478">
        <v>4052</v>
      </c>
      <c r="O31" s="37"/>
      <c r="P31" s="479">
        <f t="shared" si="0"/>
        <v>159</v>
      </c>
      <c r="S31" s="28"/>
    </row>
    <row r="32" spans="2:19" ht="11.25" customHeight="1">
      <c r="B32" s="30" t="s">
        <v>619</v>
      </c>
      <c r="C32" s="163"/>
      <c r="D32" s="164">
        <v>-91</v>
      </c>
      <c r="E32" s="5"/>
      <c r="F32" s="164">
        <v>-91</v>
      </c>
      <c r="H32" s="164">
        <v>-131</v>
      </c>
      <c r="J32" s="164">
        <v>-133</v>
      </c>
      <c r="L32" s="276">
        <v>-545</v>
      </c>
      <c r="N32" s="481">
        <v>-543</v>
      </c>
      <c r="O32" s="37"/>
      <c r="P32" s="479">
        <v>2</v>
      </c>
      <c r="S32" s="28"/>
    </row>
    <row r="33" spans="2:19" ht="11.25" customHeight="1">
      <c r="B33" s="207" t="s">
        <v>620</v>
      </c>
      <c r="C33" s="233"/>
      <c r="D33" s="208">
        <v>7436</v>
      </c>
      <c r="E33" s="206"/>
      <c r="F33" s="208">
        <v>7874</v>
      </c>
      <c r="G33" s="229"/>
      <c r="H33" s="208">
        <v>7498</v>
      </c>
      <c r="I33" s="229"/>
      <c r="J33" s="208">
        <v>8840</v>
      </c>
      <c r="K33" s="229"/>
      <c r="L33" s="523">
        <v>18512</v>
      </c>
      <c r="M33" s="229"/>
      <c r="N33" s="482">
        <v>18240</v>
      </c>
      <c r="O33" s="487"/>
      <c r="P33" s="485">
        <f>N33-L33</f>
        <v>-272</v>
      </c>
      <c r="S33" s="28"/>
    </row>
    <row r="34" spans="2:19" ht="11.25" customHeight="1" thickBot="1">
      <c r="B34" s="27" t="s">
        <v>506</v>
      </c>
      <c r="C34" s="163"/>
      <c r="D34" s="160">
        <v>216118</v>
      </c>
      <c r="E34" s="5"/>
      <c r="F34" s="160">
        <v>226305</v>
      </c>
      <c r="H34" s="160">
        <v>215089</v>
      </c>
      <c r="J34" s="160">
        <v>210562</v>
      </c>
      <c r="L34" s="524">
        <v>204303</v>
      </c>
      <c r="N34" s="478">
        <v>207562</v>
      </c>
      <c r="O34" s="37"/>
      <c r="P34" s="479">
        <f>N34-L34</f>
        <v>3259</v>
      </c>
      <c r="S34" s="28"/>
    </row>
    <row r="35" spans="2:19" s="6" customFormat="1" ht="11.25" customHeight="1" thickTop="1" thickBot="1">
      <c r="B35" s="214" t="s">
        <v>507</v>
      </c>
      <c r="C35" s="235"/>
      <c r="D35" s="215">
        <v>333726</v>
      </c>
      <c r="E35" s="345"/>
      <c r="F35" s="215">
        <v>347076</v>
      </c>
      <c r="G35" s="234"/>
      <c r="H35" s="215">
        <v>337887</v>
      </c>
      <c r="I35" s="234"/>
      <c r="J35" s="215">
        <v>338619</v>
      </c>
      <c r="K35" s="234"/>
      <c r="L35" s="308">
        <v>356367</v>
      </c>
      <c r="M35" s="234"/>
      <c r="N35" s="489">
        <v>365299</v>
      </c>
      <c r="O35" s="490"/>
      <c r="P35" s="491">
        <f>N35-L35</f>
        <v>8932</v>
      </c>
      <c r="S35" s="28"/>
    </row>
    <row r="36" spans="2:19" ht="5.15" customHeight="1" thickTop="1">
      <c r="B36" s="6"/>
      <c r="C36" s="163"/>
      <c r="D36" s="170"/>
      <c r="E36" s="5"/>
      <c r="F36" s="170"/>
      <c r="G36" s="5"/>
      <c r="H36" s="474"/>
      <c r="I36" s="40"/>
      <c r="J36" s="474"/>
      <c r="K36" s="40"/>
      <c r="L36" s="474"/>
      <c r="M36" s="40"/>
      <c r="N36" s="474"/>
      <c r="O36" s="40"/>
      <c r="P36" s="40"/>
    </row>
    <row r="37" spans="2:19" ht="5.25" customHeight="1" thickBot="1">
      <c r="B37" s="6"/>
      <c r="C37" s="163"/>
      <c r="D37" s="170"/>
      <c r="E37" s="5"/>
      <c r="F37" s="170"/>
      <c r="G37" s="5"/>
      <c r="H37" s="474"/>
      <c r="I37" s="40"/>
      <c r="J37" s="474"/>
      <c r="K37" s="40"/>
      <c r="L37" s="474"/>
      <c r="M37" s="40"/>
      <c r="N37" s="474"/>
      <c r="O37" s="40"/>
      <c r="P37" s="40"/>
    </row>
    <row r="38" spans="2:19" ht="9.65" customHeight="1" thickTop="1">
      <c r="B38" s="22" t="s">
        <v>508</v>
      </c>
      <c r="C38" s="29" t="s">
        <v>9</v>
      </c>
      <c r="D38" s="34"/>
      <c r="E38" s="32"/>
      <c r="F38" s="34"/>
      <c r="G38" s="32"/>
      <c r="H38" s="34"/>
      <c r="I38" s="475"/>
      <c r="J38" s="34"/>
      <c r="K38" s="475"/>
      <c r="L38" s="521"/>
      <c r="M38" s="475"/>
      <c r="N38" s="492"/>
      <c r="O38" s="475"/>
      <c r="P38" s="493"/>
    </row>
    <row r="39" spans="2:19" ht="10" customHeight="1">
      <c r="B39" s="25" t="s">
        <v>509</v>
      </c>
      <c r="C39" s="174" t="s">
        <v>9</v>
      </c>
      <c r="D39" s="173"/>
      <c r="E39" s="16"/>
      <c r="F39" s="173"/>
      <c r="G39" s="16"/>
      <c r="H39" s="173"/>
      <c r="I39" s="476"/>
      <c r="J39" s="173"/>
      <c r="K39" s="476"/>
      <c r="L39" s="522"/>
      <c r="M39" s="476"/>
      <c r="N39" s="494"/>
      <c r="O39" s="476"/>
      <c r="P39" s="495"/>
    </row>
    <row r="40" spans="2:19" ht="10" customHeight="1">
      <c r="B40" s="27" t="s">
        <v>510</v>
      </c>
      <c r="C40" s="172"/>
      <c r="D40" s="160">
        <v>3086</v>
      </c>
      <c r="E40" s="33"/>
      <c r="F40" s="160">
        <v>4879</v>
      </c>
      <c r="G40" s="33"/>
      <c r="H40" s="160">
        <v>2382</v>
      </c>
      <c r="I40" s="33"/>
      <c r="J40" s="160">
        <v>962</v>
      </c>
      <c r="K40" s="33"/>
      <c r="L40" s="276">
        <v>5526</v>
      </c>
      <c r="M40" s="33"/>
      <c r="N40" s="478">
        <v>4626</v>
      </c>
      <c r="O40" s="496"/>
      <c r="P40" s="479">
        <f t="shared" ref="P40:P47" si="1">N40-L40</f>
        <v>-900</v>
      </c>
    </row>
    <row r="41" spans="2:19" ht="10" customHeight="1">
      <c r="B41" s="27" t="s">
        <v>511</v>
      </c>
      <c r="C41" s="172"/>
      <c r="D41" s="160">
        <v>274</v>
      </c>
      <c r="E41" s="33"/>
      <c r="F41" s="160">
        <v>274</v>
      </c>
      <c r="G41" s="33"/>
      <c r="H41" s="160">
        <v>274</v>
      </c>
      <c r="I41" s="33"/>
      <c r="J41" s="160">
        <v>364</v>
      </c>
      <c r="K41" s="33"/>
      <c r="L41" s="276">
        <v>292</v>
      </c>
      <c r="M41" s="33"/>
      <c r="N41" s="478">
        <v>3222</v>
      </c>
      <c r="O41" s="496"/>
      <c r="P41" s="479">
        <f t="shared" si="1"/>
        <v>2930</v>
      </c>
    </row>
    <row r="42" spans="2:19" ht="10" customHeight="1">
      <c r="B42" s="27" t="s">
        <v>512</v>
      </c>
      <c r="C42" s="172"/>
      <c r="D42" s="160">
        <v>12277</v>
      </c>
      <c r="E42" s="33"/>
      <c r="F42" s="160">
        <v>9751</v>
      </c>
      <c r="G42" s="33"/>
      <c r="H42" s="160">
        <v>9888</v>
      </c>
      <c r="I42" s="33"/>
      <c r="J42" s="160">
        <v>8539</v>
      </c>
      <c r="K42" s="33"/>
      <c r="L42" s="276">
        <v>12936</v>
      </c>
      <c r="M42" s="33"/>
      <c r="N42" s="478">
        <v>15796</v>
      </c>
      <c r="O42" s="496"/>
      <c r="P42" s="479">
        <f t="shared" si="1"/>
        <v>2860</v>
      </c>
    </row>
    <row r="43" spans="2:19" ht="23.5" customHeight="1">
      <c r="B43" s="27" t="s">
        <v>513</v>
      </c>
      <c r="C43" s="172"/>
      <c r="D43" s="160">
        <v>1178</v>
      </c>
      <c r="E43" s="33"/>
      <c r="F43" s="160">
        <v>1358</v>
      </c>
      <c r="G43" s="33"/>
      <c r="H43" s="160">
        <v>1375</v>
      </c>
      <c r="I43" s="33"/>
      <c r="J43" s="160">
        <v>4218</v>
      </c>
      <c r="K43" s="33"/>
      <c r="L43" s="276">
        <v>4244</v>
      </c>
      <c r="M43" s="33"/>
      <c r="N43" s="478">
        <v>6379</v>
      </c>
      <c r="O43" s="496"/>
      <c r="P43" s="479">
        <f t="shared" si="1"/>
        <v>2135</v>
      </c>
    </row>
    <row r="44" spans="2:19" ht="10" customHeight="1">
      <c r="B44" s="27" t="s">
        <v>514</v>
      </c>
      <c r="C44" s="175"/>
      <c r="D44" s="160">
        <v>2416</v>
      </c>
      <c r="E44" s="35"/>
      <c r="F44" s="160">
        <v>573</v>
      </c>
      <c r="G44" s="35"/>
      <c r="H44" s="160">
        <v>1888</v>
      </c>
      <c r="I44" s="35"/>
      <c r="J44" s="160">
        <v>949</v>
      </c>
      <c r="K44" s="35"/>
      <c r="L44" s="276">
        <v>3817</v>
      </c>
      <c r="M44" s="35"/>
      <c r="N44" s="478">
        <v>2804</v>
      </c>
      <c r="O44" s="497"/>
      <c r="P44" s="479">
        <f t="shared" si="1"/>
        <v>-1013</v>
      </c>
    </row>
    <row r="45" spans="2:19" ht="10" customHeight="1">
      <c r="B45" s="27" t="s">
        <v>516</v>
      </c>
      <c r="C45" s="172"/>
      <c r="D45" s="160">
        <v>33</v>
      </c>
      <c r="E45" s="33"/>
      <c r="F45" s="160">
        <v>9</v>
      </c>
      <c r="G45" s="33"/>
      <c r="H45" s="160">
        <v>39</v>
      </c>
      <c r="I45" s="33"/>
      <c r="J45" s="160">
        <v>112</v>
      </c>
      <c r="K45" s="33"/>
      <c r="L45" s="276">
        <v>268</v>
      </c>
      <c r="M45" s="33"/>
      <c r="N45" s="478">
        <v>457</v>
      </c>
      <c r="O45" s="496"/>
      <c r="P45" s="479">
        <f t="shared" si="1"/>
        <v>189</v>
      </c>
    </row>
    <row r="46" spans="2:19" ht="10" customHeight="1">
      <c r="B46" s="30" t="s">
        <v>517</v>
      </c>
      <c r="C46" s="176"/>
      <c r="D46" s="164">
        <v>5013</v>
      </c>
      <c r="E46" s="36"/>
      <c r="F46" s="164">
        <v>5527</v>
      </c>
      <c r="G46" s="36"/>
      <c r="H46" s="164">
        <v>5012</v>
      </c>
      <c r="I46" s="36"/>
      <c r="J46" s="164">
        <v>4053</v>
      </c>
      <c r="K46" s="36"/>
      <c r="L46" s="276">
        <v>3650</v>
      </c>
      <c r="M46" s="36"/>
      <c r="N46" s="481">
        <v>4302</v>
      </c>
      <c r="O46" s="498"/>
      <c r="P46" s="529">
        <f t="shared" si="1"/>
        <v>652</v>
      </c>
    </row>
    <row r="47" spans="2:19" ht="10" customHeight="1">
      <c r="B47" s="207" t="s">
        <v>518</v>
      </c>
      <c r="C47" s="209"/>
      <c r="D47" s="208">
        <v>24280</v>
      </c>
      <c r="E47" s="205"/>
      <c r="F47" s="208">
        <v>22374</v>
      </c>
      <c r="G47" s="205"/>
      <c r="H47" s="208">
        <v>20861</v>
      </c>
      <c r="I47" s="205"/>
      <c r="J47" s="208">
        <v>19200</v>
      </c>
      <c r="K47" s="205"/>
      <c r="L47" s="523">
        <v>30736</v>
      </c>
      <c r="M47" s="205"/>
      <c r="N47" s="482">
        <v>37588</v>
      </c>
      <c r="O47" s="499"/>
      <c r="P47" s="485">
        <f t="shared" si="1"/>
        <v>6852</v>
      </c>
    </row>
    <row r="48" spans="2:19" ht="11.5" customHeight="1">
      <c r="B48" s="25" t="s">
        <v>519</v>
      </c>
      <c r="C48" s="172"/>
      <c r="D48" s="210"/>
      <c r="E48" s="33"/>
      <c r="F48" s="210"/>
      <c r="G48" s="33"/>
      <c r="H48" s="210"/>
      <c r="I48" s="33"/>
      <c r="J48" s="210"/>
      <c r="K48" s="33"/>
      <c r="L48" s="210"/>
      <c r="M48" s="33"/>
      <c r="N48" s="484"/>
      <c r="O48" s="33"/>
      <c r="P48" s="530"/>
    </row>
    <row r="49" spans="2:16" ht="10" customHeight="1">
      <c r="B49" s="27" t="s">
        <v>520</v>
      </c>
      <c r="C49" s="172"/>
      <c r="D49" s="160">
        <v>6082</v>
      </c>
      <c r="E49" s="33"/>
      <c r="F49" s="160">
        <v>5878</v>
      </c>
      <c r="G49" s="33"/>
      <c r="H49" s="160">
        <v>5603</v>
      </c>
      <c r="I49" s="33"/>
      <c r="J49" s="160">
        <v>5239</v>
      </c>
      <c r="K49" s="33"/>
      <c r="L49" s="276">
        <v>7158</v>
      </c>
      <c r="M49" s="33"/>
      <c r="N49" s="478">
        <v>4287</v>
      </c>
      <c r="O49" s="496"/>
      <c r="P49" s="479">
        <f>N49-L49</f>
        <v>-2871</v>
      </c>
    </row>
    <row r="50" spans="2:16" ht="13.5" customHeight="1">
      <c r="B50" s="27" t="s">
        <v>521</v>
      </c>
      <c r="C50" s="174"/>
      <c r="D50" s="160">
        <v>151483</v>
      </c>
      <c r="E50" s="220"/>
      <c r="F50" s="160">
        <v>156890</v>
      </c>
      <c r="G50" s="220"/>
      <c r="H50" s="160">
        <v>150389</v>
      </c>
      <c r="I50" s="220"/>
      <c r="J50" s="160">
        <v>152624</v>
      </c>
      <c r="K50" s="220"/>
      <c r="L50" s="276">
        <v>153345</v>
      </c>
      <c r="M50" s="220"/>
      <c r="N50" s="478">
        <v>161643</v>
      </c>
      <c r="O50" s="500"/>
      <c r="P50" s="479">
        <f>N50-L50</f>
        <v>8298</v>
      </c>
    </row>
    <row r="51" spans="2:16" ht="14.15" customHeight="1">
      <c r="B51" s="27" t="s">
        <v>530</v>
      </c>
      <c r="C51" s="174"/>
      <c r="D51" s="160">
        <v>39156</v>
      </c>
      <c r="E51" s="220"/>
      <c r="F51" s="160">
        <v>40974</v>
      </c>
      <c r="G51" s="220"/>
      <c r="H51" s="160">
        <v>39489</v>
      </c>
      <c r="I51" s="220"/>
      <c r="J51" s="160">
        <v>38012</v>
      </c>
      <c r="K51" s="220"/>
      <c r="L51" s="276">
        <v>37156</v>
      </c>
      <c r="M51" s="220"/>
      <c r="N51" s="478">
        <v>35970</v>
      </c>
      <c r="O51" s="500"/>
      <c r="P51" s="479">
        <f t="shared" ref="P51:P53" si="2">N51-L51</f>
        <v>-1186</v>
      </c>
    </row>
    <row r="52" spans="2:16" ht="10" customHeight="1">
      <c r="B52" s="27" t="s">
        <v>515</v>
      </c>
      <c r="C52" s="174"/>
      <c r="D52" s="160">
        <v>1890</v>
      </c>
      <c r="E52" s="220"/>
      <c r="F52" s="160">
        <v>1868</v>
      </c>
      <c r="G52" s="220"/>
      <c r="H52" s="160">
        <v>1795</v>
      </c>
      <c r="I52" s="220"/>
      <c r="J52" s="160">
        <v>1589</v>
      </c>
      <c r="K52" s="220"/>
      <c r="L52" s="276">
        <v>1451</v>
      </c>
      <c r="M52" s="220"/>
      <c r="N52" s="478">
        <v>1456</v>
      </c>
      <c r="O52" s="500"/>
      <c r="P52" s="479">
        <f t="shared" si="2"/>
        <v>5</v>
      </c>
    </row>
    <row r="53" spans="2:16" ht="14.15" customHeight="1">
      <c r="B53" s="27" t="s">
        <v>522</v>
      </c>
      <c r="C53" s="174"/>
      <c r="D53" s="160">
        <v>8118</v>
      </c>
      <c r="E53" s="220"/>
      <c r="F53" s="160">
        <v>7795</v>
      </c>
      <c r="G53" s="220"/>
      <c r="H53" s="160">
        <v>6749</v>
      </c>
      <c r="I53" s="220"/>
      <c r="J53" s="160">
        <v>7163</v>
      </c>
      <c r="K53" s="220"/>
      <c r="L53" s="276">
        <v>6705</v>
      </c>
      <c r="M53" s="220"/>
      <c r="N53" s="478">
        <v>6891</v>
      </c>
      <c r="O53" s="500"/>
      <c r="P53" s="479">
        <f t="shared" si="2"/>
        <v>186</v>
      </c>
    </row>
    <row r="54" spans="2:16" ht="10" customHeight="1">
      <c r="B54" s="27" t="s">
        <v>523</v>
      </c>
      <c r="C54" s="174"/>
      <c r="D54" s="160">
        <v>1107</v>
      </c>
      <c r="E54" s="220"/>
      <c r="F54" s="160">
        <v>1039</v>
      </c>
      <c r="G54" s="220"/>
      <c r="H54" s="160">
        <v>805</v>
      </c>
      <c r="I54" s="220"/>
      <c r="J54" s="160">
        <v>396</v>
      </c>
      <c r="K54" s="220"/>
      <c r="L54" s="526">
        <v>417</v>
      </c>
      <c r="M54" s="220"/>
      <c r="N54" s="478">
        <v>329</v>
      </c>
      <c r="O54" s="500"/>
      <c r="P54" s="529">
        <f>N54-L54</f>
        <v>-88</v>
      </c>
    </row>
    <row r="55" spans="2:16" ht="10" customHeight="1" thickBot="1">
      <c r="B55" s="211" t="s">
        <v>524</v>
      </c>
      <c r="C55" s="213"/>
      <c r="D55" s="212">
        <v>207838</v>
      </c>
      <c r="E55" s="455"/>
      <c r="F55" s="212">
        <v>214446</v>
      </c>
      <c r="G55" s="455"/>
      <c r="H55" s="212">
        <v>204833</v>
      </c>
      <c r="I55" s="455"/>
      <c r="J55" s="212">
        <v>205026</v>
      </c>
      <c r="K55" s="455"/>
      <c r="L55" s="525">
        <v>206234</v>
      </c>
      <c r="M55" s="455"/>
      <c r="N55" s="501">
        <v>210578</v>
      </c>
      <c r="O55" s="502"/>
      <c r="P55" s="488">
        <f>N55-L55</f>
        <v>4344</v>
      </c>
    </row>
    <row r="56" spans="2:16" ht="10" customHeight="1" thickTop="1">
      <c r="B56" s="214" t="s">
        <v>531</v>
      </c>
      <c r="C56" s="216"/>
      <c r="D56" s="215">
        <v>232119</v>
      </c>
      <c r="E56" s="456"/>
      <c r="F56" s="215">
        <v>236820</v>
      </c>
      <c r="G56" s="456"/>
      <c r="H56" s="215">
        <v>225695</v>
      </c>
      <c r="I56" s="456"/>
      <c r="J56" s="215">
        <v>224226</v>
      </c>
      <c r="K56" s="456"/>
      <c r="L56" s="308">
        <v>236971</v>
      </c>
      <c r="M56" s="456"/>
      <c r="N56" s="503">
        <v>248167</v>
      </c>
      <c r="O56" s="504"/>
      <c r="P56" s="491">
        <f>N56-L56</f>
        <v>11196</v>
      </c>
    </row>
    <row r="57" spans="2:16" ht="10" customHeight="1">
      <c r="B57" s="22" t="s">
        <v>527</v>
      </c>
      <c r="C57" s="174"/>
      <c r="D57" s="210"/>
      <c r="E57" s="220"/>
      <c r="F57" s="210"/>
      <c r="G57" s="220"/>
      <c r="H57" s="210"/>
      <c r="I57" s="220"/>
      <c r="J57" s="210"/>
      <c r="K57" s="220"/>
      <c r="L57" s="210"/>
      <c r="M57" s="220"/>
      <c r="N57" s="484"/>
      <c r="O57" s="220"/>
      <c r="P57" s="530"/>
    </row>
    <row r="58" spans="2:16" ht="10" customHeight="1">
      <c r="B58" s="25" t="s">
        <v>632</v>
      </c>
      <c r="C58" s="174"/>
      <c r="D58" s="210"/>
      <c r="E58" s="220"/>
      <c r="F58" s="210"/>
      <c r="G58" s="220"/>
      <c r="H58" s="210"/>
      <c r="I58" s="220"/>
      <c r="J58" s="210"/>
      <c r="K58" s="220"/>
      <c r="L58" s="210"/>
      <c r="M58" s="220"/>
      <c r="N58" s="484"/>
      <c r="O58" s="220"/>
      <c r="P58" s="530"/>
    </row>
    <row r="59" spans="2:16" ht="10" customHeight="1">
      <c r="B59" s="27" t="s">
        <v>525</v>
      </c>
      <c r="C59" s="174"/>
      <c r="D59" s="160">
        <v>26885</v>
      </c>
      <c r="E59" s="220"/>
      <c r="F59" s="160">
        <v>26888</v>
      </c>
      <c r="G59" s="220"/>
      <c r="H59" s="160">
        <v>26888</v>
      </c>
      <c r="I59" s="220"/>
      <c r="J59" s="160">
        <v>26888</v>
      </c>
      <c r="K59" s="220"/>
      <c r="L59" s="276">
        <v>26888</v>
      </c>
      <c r="M59" s="220"/>
      <c r="N59" s="478">
        <v>26888</v>
      </c>
      <c r="O59" s="220"/>
      <c r="P59" s="276" t="s">
        <v>487</v>
      </c>
    </row>
    <row r="60" spans="2:16" ht="10" customHeight="1">
      <c r="B60" s="27" t="s">
        <v>526</v>
      </c>
      <c r="C60" s="174"/>
      <c r="D60" s="160">
        <v>11272</v>
      </c>
      <c r="E60" s="220"/>
      <c r="F60" s="160">
        <v>11275</v>
      </c>
      <c r="G60" s="220"/>
      <c r="H60" s="160">
        <v>11268</v>
      </c>
      <c r="I60" s="220"/>
      <c r="J60" s="160">
        <v>11266</v>
      </c>
      <c r="K60" s="220"/>
      <c r="L60" s="276">
        <v>11266</v>
      </c>
      <c r="M60" s="220"/>
      <c r="N60" s="478">
        <v>10321</v>
      </c>
      <c r="O60" s="220"/>
      <c r="P60" s="528">
        <v>-945</v>
      </c>
    </row>
    <row r="61" spans="2:16" ht="10" customHeight="1">
      <c r="B61" s="27" t="s">
        <v>528</v>
      </c>
      <c r="C61" s="174"/>
      <c r="D61" s="160">
        <v>71505</v>
      </c>
      <c r="E61" s="220"/>
      <c r="F61" s="160">
        <v>73160</v>
      </c>
      <c r="G61" s="220"/>
      <c r="H61" s="160">
        <v>76310</v>
      </c>
      <c r="I61" s="220"/>
      <c r="J61" s="160">
        <v>82438</v>
      </c>
      <c r="K61" s="220"/>
      <c r="L61" s="276">
        <v>87321</v>
      </c>
      <c r="M61" s="220"/>
      <c r="N61" s="478">
        <v>88476</v>
      </c>
      <c r="O61" s="220"/>
      <c r="P61" s="479">
        <f>N61-L61</f>
        <v>1155</v>
      </c>
    </row>
    <row r="62" spans="2:16" ht="10" customHeight="1">
      <c r="B62" s="30" t="s">
        <v>529</v>
      </c>
      <c r="C62" s="217"/>
      <c r="D62" s="164">
        <v>-8988</v>
      </c>
      <c r="E62" s="221"/>
      <c r="F62" s="164">
        <v>-11988</v>
      </c>
      <c r="G62" s="221"/>
      <c r="H62" s="164">
        <v>-13423</v>
      </c>
      <c r="I62" s="221"/>
      <c r="J62" s="164">
        <v>-17914</v>
      </c>
      <c r="K62" s="221"/>
      <c r="L62" s="276">
        <v>-17914</v>
      </c>
      <c r="M62" s="221"/>
      <c r="N62" s="481">
        <v>-19977</v>
      </c>
      <c r="O62" s="221"/>
      <c r="P62" s="479">
        <f>N62-L62</f>
        <v>-2063</v>
      </c>
    </row>
    <row r="63" spans="2:16" ht="10" customHeight="1">
      <c r="B63" s="207" t="s">
        <v>633</v>
      </c>
      <c r="C63" s="219"/>
      <c r="D63" s="208">
        <v>100674</v>
      </c>
      <c r="E63" s="218"/>
      <c r="F63" s="208">
        <v>99335</v>
      </c>
      <c r="G63" s="218"/>
      <c r="H63" s="208">
        <v>101043</v>
      </c>
      <c r="I63" s="218"/>
      <c r="J63" s="208">
        <v>102678</v>
      </c>
      <c r="K63" s="218"/>
      <c r="L63" s="523">
        <v>107561</v>
      </c>
      <c r="M63" s="218"/>
      <c r="N63" s="482">
        <v>105708</v>
      </c>
      <c r="O63" s="218"/>
      <c r="P63" s="485">
        <f>N63-L63</f>
        <v>-1853</v>
      </c>
    </row>
    <row r="64" spans="2:16" ht="10" customHeight="1">
      <c r="B64" s="25" t="s">
        <v>532</v>
      </c>
      <c r="C64" s="174"/>
      <c r="D64" s="210" t="s">
        <v>9</v>
      </c>
      <c r="E64" s="220"/>
      <c r="F64" s="210"/>
      <c r="G64" s="220"/>
      <c r="H64" s="210"/>
      <c r="I64" s="220"/>
      <c r="J64" s="210"/>
      <c r="K64" s="220"/>
      <c r="L64" s="210"/>
      <c r="M64" s="220"/>
      <c r="N64" s="484"/>
      <c r="O64" s="220"/>
      <c r="P64" s="530"/>
    </row>
    <row r="65" spans="2:16" ht="10" customHeight="1">
      <c r="B65" s="27" t="s">
        <v>621</v>
      </c>
      <c r="C65" s="174"/>
      <c r="D65" s="160">
        <v>158</v>
      </c>
      <c r="E65" s="220"/>
      <c r="F65" s="160">
        <v>90</v>
      </c>
      <c r="G65" s="220"/>
      <c r="H65" s="160">
        <v>25</v>
      </c>
      <c r="I65" s="220"/>
      <c r="J65" s="160">
        <v>296</v>
      </c>
      <c r="K65" s="220"/>
      <c r="L65" s="276">
        <v>351</v>
      </c>
      <c r="M65" s="220"/>
      <c r="N65" s="478">
        <v>-270</v>
      </c>
      <c r="O65" s="500"/>
      <c r="P65" s="479">
        <f t="shared" ref="P65:P71" si="3">N65-L65</f>
        <v>-621</v>
      </c>
    </row>
    <row r="66" spans="2:16" ht="25" customHeight="1">
      <c r="B66" s="27" t="s">
        <v>622</v>
      </c>
      <c r="C66" s="174"/>
      <c r="D66" s="160">
        <v>-397</v>
      </c>
      <c r="E66" s="220"/>
      <c r="F66" s="160">
        <v>-375</v>
      </c>
      <c r="G66" s="220"/>
      <c r="H66" s="160">
        <v>-254</v>
      </c>
      <c r="I66" s="220"/>
      <c r="J66" s="160">
        <v>51</v>
      </c>
      <c r="K66" s="220"/>
      <c r="L66" s="276">
        <v>-12</v>
      </c>
      <c r="M66" s="220"/>
      <c r="N66" s="478">
        <v>118</v>
      </c>
      <c r="O66" s="500"/>
      <c r="P66" s="479">
        <f t="shared" si="3"/>
        <v>130</v>
      </c>
    </row>
    <row r="67" spans="2:16" ht="10" customHeight="1">
      <c r="B67" s="207" t="s">
        <v>533</v>
      </c>
      <c r="C67" s="219"/>
      <c r="D67" s="208">
        <v>-239</v>
      </c>
      <c r="E67" s="218"/>
      <c r="F67" s="208">
        <v>-285</v>
      </c>
      <c r="G67" s="218"/>
      <c r="H67" s="208">
        <v>-228</v>
      </c>
      <c r="I67" s="218"/>
      <c r="J67" s="208">
        <v>347</v>
      </c>
      <c r="K67" s="218"/>
      <c r="L67" s="523">
        <v>339</v>
      </c>
      <c r="M67" s="218"/>
      <c r="N67" s="482">
        <v>-151</v>
      </c>
      <c r="O67" s="505"/>
      <c r="P67" s="485">
        <f t="shared" si="3"/>
        <v>-490</v>
      </c>
    </row>
    <row r="68" spans="2:16" ht="10" customHeight="1">
      <c r="B68" s="25" t="s">
        <v>534</v>
      </c>
      <c r="C68" s="174"/>
      <c r="D68" s="160">
        <v>988</v>
      </c>
      <c r="E68" s="220"/>
      <c r="F68" s="160">
        <v>1007</v>
      </c>
      <c r="G68" s="220"/>
      <c r="H68" s="160">
        <v>961</v>
      </c>
      <c r="I68" s="220"/>
      <c r="J68" s="160">
        <v>814</v>
      </c>
      <c r="K68" s="220"/>
      <c r="L68" s="276">
        <v>832</v>
      </c>
      <c r="M68" s="220"/>
      <c r="N68" s="478">
        <v>857</v>
      </c>
      <c r="O68" s="500"/>
      <c r="P68" s="479">
        <f t="shared" si="3"/>
        <v>25</v>
      </c>
    </row>
    <row r="69" spans="2:16" ht="12" customHeight="1" thickBot="1">
      <c r="B69" s="25" t="s">
        <v>535</v>
      </c>
      <c r="C69" s="174"/>
      <c r="D69" s="160">
        <v>184</v>
      </c>
      <c r="E69" s="220"/>
      <c r="F69" s="160">
        <v>10197</v>
      </c>
      <c r="G69" s="220"/>
      <c r="H69" s="160">
        <v>10415</v>
      </c>
      <c r="I69" s="220"/>
      <c r="J69" s="160">
        <v>10552</v>
      </c>
      <c r="K69" s="220"/>
      <c r="L69" s="525">
        <v>10663</v>
      </c>
      <c r="M69" s="220"/>
      <c r="N69" s="478">
        <v>10718</v>
      </c>
      <c r="O69" s="500"/>
      <c r="P69" s="532">
        <f t="shared" si="3"/>
        <v>55</v>
      </c>
    </row>
    <row r="70" spans="2:16" ht="10" customHeight="1" thickTop="1" thickBot="1">
      <c r="B70" s="222" t="s">
        <v>536</v>
      </c>
      <c r="C70" s="225"/>
      <c r="D70" s="224">
        <v>101607</v>
      </c>
      <c r="E70" s="223"/>
      <c r="F70" s="224">
        <v>110255</v>
      </c>
      <c r="G70" s="223"/>
      <c r="H70" s="224">
        <v>112191</v>
      </c>
      <c r="I70" s="223"/>
      <c r="J70" s="224">
        <v>114393</v>
      </c>
      <c r="K70" s="223"/>
      <c r="L70" s="527">
        <v>119395</v>
      </c>
      <c r="M70" s="223"/>
      <c r="N70" s="507">
        <v>117132</v>
      </c>
      <c r="O70" s="508"/>
      <c r="P70" s="531">
        <f t="shared" si="3"/>
        <v>-2263</v>
      </c>
    </row>
    <row r="71" spans="2:16" ht="10" customHeight="1" thickTop="1" thickBot="1">
      <c r="B71" s="226" t="s">
        <v>537</v>
      </c>
      <c r="C71" s="228"/>
      <c r="D71" s="215">
        <v>333726</v>
      </c>
      <c r="E71" s="227"/>
      <c r="F71" s="215">
        <v>347076</v>
      </c>
      <c r="G71" s="227"/>
      <c r="H71" s="215">
        <v>337887</v>
      </c>
      <c r="I71" s="227"/>
      <c r="J71" s="215">
        <v>338619</v>
      </c>
      <c r="K71" s="227"/>
      <c r="L71" s="308">
        <v>356367</v>
      </c>
      <c r="M71" s="227"/>
      <c r="N71" s="489">
        <v>365299</v>
      </c>
      <c r="O71" s="509"/>
      <c r="P71" s="491">
        <f t="shared" si="3"/>
        <v>8932</v>
      </c>
    </row>
    <row r="72" spans="2:16" ht="5.15" customHeight="1" thickTop="1">
      <c r="D72" s="37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279"/>
    </row>
  </sheetData>
  <phoneticPr fontId="15"/>
  <pageMargins left="0.25" right="0.25" top="0.75" bottom="0.75" header="0.3" footer="0.3"/>
  <pageSetup paperSize="9" scale="96" fitToHeight="0" orientation="landscape" r:id="rId1"/>
  <headerFooter alignWithMargins="0"/>
  <rowBreaks count="1" manualBreakCount="1">
    <brk id="36" max="14" man="1"/>
  </rowBreaks>
  <ignoredErrors>
    <ignoredError sqref="P13" numberStoredAsText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W44"/>
  <sheetViews>
    <sheetView showGridLines="0" zoomScale="80" zoomScaleNormal="80" workbookViewId="0"/>
  </sheetViews>
  <sheetFormatPr defaultColWidth="9" defaultRowHeight="16.5" customHeight="1"/>
  <cols>
    <col min="1" max="1" width="0.90625" style="1" customWidth="1"/>
    <col min="2" max="2" width="38.6328125" style="1" customWidth="1"/>
    <col min="3" max="3" width="0.6328125" style="1" customWidth="1"/>
    <col min="4" max="4" width="14.08984375" style="1" customWidth="1"/>
    <col min="5" max="5" width="0.6328125" style="1" customWidth="1"/>
    <col min="6" max="6" width="14.08984375" style="1" customWidth="1"/>
    <col min="7" max="7" width="0.6328125" style="1" customWidth="1"/>
    <col min="8" max="8" width="14.08984375" style="1" customWidth="1"/>
    <col min="9" max="9" width="0.6328125" style="1" customWidth="1"/>
    <col min="10" max="10" width="14.08984375" style="1" customWidth="1"/>
    <col min="11" max="11" width="0.6328125" style="1" customWidth="1"/>
    <col min="12" max="12" width="14.08984375" style="1" customWidth="1"/>
    <col min="13" max="13" width="0.6328125" style="1" customWidth="1"/>
    <col min="14" max="14" width="13.6328125" style="1" customWidth="1"/>
    <col min="15" max="15" width="0.6328125" style="1" customWidth="1"/>
    <col min="16" max="16" width="13.6328125" style="1" customWidth="1"/>
    <col min="17" max="17" width="0.6328125" style="1" customWidth="1"/>
    <col min="18" max="18" width="13.6328125" style="38" customWidth="1"/>
    <col min="19" max="19" width="0.6328125" style="1" customWidth="1"/>
    <col min="20" max="20" width="13.08984375" style="1" customWidth="1"/>
    <col min="21" max="22" width="0.90625" style="1" customWidth="1"/>
    <col min="23" max="16384" width="9" style="1"/>
  </cols>
  <sheetData>
    <row r="1" spans="2:20" ht="16" customHeight="1">
      <c r="T1" s="8" t="s">
        <v>637</v>
      </c>
    </row>
    <row r="2" spans="2:20" ht="2.5" customHeight="1">
      <c r="T2" s="8"/>
    </row>
    <row r="3" spans="2:20" s="7" customFormat="1" ht="57.65" customHeight="1">
      <c r="B3" s="44"/>
      <c r="C3" s="11"/>
      <c r="D3" s="468" t="s">
        <v>645</v>
      </c>
      <c r="E3" s="11"/>
      <c r="F3" s="468" t="s">
        <v>646</v>
      </c>
      <c r="G3" s="11"/>
      <c r="H3" s="468" t="s">
        <v>652</v>
      </c>
      <c r="I3" s="11"/>
      <c r="J3" s="468" t="s">
        <v>658</v>
      </c>
      <c r="K3" s="11"/>
      <c r="L3" s="468" t="s">
        <v>676</v>
      </c>
      <c r="M3" s="11"/>
      <c r="N3" s="519" t="s">
        <v>675</v>
      </c>
      <c r="O3" s="11"/>
      <c r="P3" s="519" t="s">
        <v>538</v>
      </c>
      <c r="Q3" s="11"/>
      <c r="R3" s="470" t="s">
        <v>661</v>
      </c>
      <c r="S3" s="11"/>
      <c r="T3" s="471" t="s">
        <v>539</v>
      </c>
    </row>
    <row r="4" spans="2:20" ht="3.75" customHeight="1" thickBot="1">
      <c r="R4" s="1"/>
      <c r="T4" s="5"/>
    </row>
    <row r="5" spans="2:20" s="15" customFormat="1" ht="11.25" customHeight="1" thickTop="1">
      <c r="B5" s="236" t="s">
        <v>542</v>
      </c>
      <c r="C5" s="239"/>
      <c r="D5" s="238">
        <v>87360</v>
      </c>
      <c r="E5" s="272"/>
      <c r="F5" s="238">
        <v>61368</v>
      </c>
      <c r="G5" s="239"/>
      <c r="H5" s="238">
        <v>56934</v>
      </c>
      <c r="I5" s="239"/>
      <c r="J5" s="238">
        <v>68093</v>
      </c>
      <c r="K5" s="239"/>
      <c r="L5" s="534">
        <v>38419</v>
      </c>
      <c r="M5" s="535"/>
      <c r="N5" s="536">
        <v>52797</v>
      </c>
      <c r="O5" s="535"/>
      <c r="P5" s="537">
        <f>L5-N5</f>
        <v>-14378</v>
      </c>
      <c r="Q5" s="325"/>
      <c r="R5" s="325" t="s">
        <v>487</v>
      </c>
      <c r="S5" s="237"/>
      <c r="T5" s="464" t="s">
        <v>487</v>
      </c>
    </row>
    <row r="6" spans="2:20" s="9" customFormat="1" ht="11.25" customHeight="1">
      <c r="B6" s="25" t="s">
        <v>540</v>
      </c>
      <c r="C6" s="166"/>
      <c r="D6" s="160">
        <v>52851</v>
      </c>
      <c r="E6" s="273"/>
      <c r="F6" s="160">
        <v>45776</v>
      </c>
      <c r="G6" s="166"/>
      <c r="H6" s="160">
        <v>40757</v>
      </c>
      <c r="I6" s="166"/>
      <c r="J6" s="160">
        <v>48674</v>
      </c>
      <c r="K6" s="166"/>
      <c r="L6" s="478">
        <v>24874</v>
      </c>
      <c r="M6" s="538"/>
      <c r="N6" s="539">
        <v>38847</v>
      </c>
      <c r="O6" s="538"/>
      <c r="P6" s="485">
        <f>L6-N6</f>
        <v>-13973</v>
      </c>
      <c r="Q6" s="326"/>
      <c r="R6" s="326" t="s">
        <v>487</v>
      </c>
      <c r="S6" s="240"/>
      <c r="T6" s="465" t="s">
        <v>487</v>
      </c>
    </row>
    <row r="7" spans="2:20" s="15" customFormat="1" ht="11.25" customHeight="1">
      <c r="B7" s="236" t="s">
        <v>543</v>
      </c>
      <c r="C7" s="239"/>
      <c r="D7" s="238">
        <v>34509</v>
      </c>
      <c r="E7" s="272"/>
      <c r="F7" s="238">
        <v>15591</v>
      </c>
      <c r="G7" s="239"/>
      <c r="H7" s="238">
        <v>16177</v>
      </c>
      <c r="I7" s="239"/>
      <c r="J7" s="238">
        <v>19418</v>
      </c>
      <c r="K7" s="239"/>
      <c r="L7" s="540">
        <v>13545</v>
      </c>
      <c r="M7" s="535"/>
      <c r="N7" s="536">
        <v>13950</v>
      </c>
      <c r="O7" s="535"/>
      <c r="P7" s="537">
        <f>L7-N7</f>
        <v>-405</v>
      </c>
      <c r="Q7" s="325"/>
      <c r="R7" s="325" t="s">
        <v>487</v>
      </c>
      <c r="S7" s="237"/>
      <c r="T7" s="464" t="s">
        <v>487</v>
      </c>
    </row>
    <row r="8" spans="2:20" s="9" customFormat="1" ht="11.25" customHeight="1">
      <c r="B8" s="25" t="s">
        <v>541</v>
      </c>
      <c r="C8" s="166"/>
      <c r="D8" s="160">
        <v>6787</v>
      </c>
      <c r="E8" s="273"/>
      <c r="F8" s="160">
        <v>5923</v>
      </c>
      <c r="G8" s="166"/>
      <c r="H8" s="160">
        <v>6159</v>
      </c>
      <c r="I8" s="166"/>
      <c r="J8" s="160">
        <v>6926</v>
      </c>
      <c r="K8" s="166"/>
      <c r="L8" s="478">
        <v>5618</v>
      </c>
      <c r="M8" s="538"/>
      <c r="N8" s="539">
        <v>4839</v>
      </c>
      <c r="O8" s="538"/>
      <c r="P8" s="485">
        <f>L8-N8</f>
        <v>779</v>
      </c>
      <c r="Q8" s="326"/>
      <c r="R8" s="326" t="s">
        <v>487</v>
      </c>
      <c r="S8" s="240"/>
      <c r="T8" s="465" t="s">
        <v>487</v>
      </c>
    </row>
    <row r="9" spans="2:20" s="15" customFormat="1" ht="11.25" customHeight="1">
      <c r="B9" s="236" t="s">
        <v>544</v>
      </c>
      <c r="C9" s="239"/>
      <c r="D9" s="238">
        <v>27721</v>
      </c>
      <c r="E9" s="272"/>
      <c r="F9" s="238">
        <v>9668</v>
      </c>
      <c r="G9" s="239"/>
      <c r="H9" s="238">
        <v>10018</v>
      </c>
      <c r="I9" s="239"/>
      <c r="J9" s="238">
        <v>12492</v>
      </c>
      <c r="K9" s="239"/>
      <c r="L9" s="540">
        <v>7927</v>
      </c>
      <c r="M9" s="535"/>
      <c r="N9" s="536">
        <v>9111</v>
      </c>
      <c r="O9" s="535"/>
      <c r="P9" s="537">
        <f>L9-N9</f>
        <v>-1184</v>
      </c>
      <c r="Q9" s="325"/>
      <c r="R9" s="325">
        <v>9500</v>
      </c>
      <c r="S9" s="237"/>
      <c r="T9" s="533">
        <f>L9/R9</f>
        <v>0.83442105263157895</v>
      </c>
    </row>
    <row r="10" spans="2:20" s="9" customFormat="1" ht="11.25" customHeight="1">
      <c r="B10" s="25" t="s">
        <v>545</v>
      </c>
      <c r="C10" s="166"/>
      <c r="D10" s="244" t="s">
        <v>9</v>
      </c>
      <c r="E10" s="273"/>
      <c r="F10" s="244" t="s">
        <v>9</v>
      </c>
      <c r="G10" s="166"/>
      <c r="H10" s="244"/>
      <c r="I10" s="166"/>
      <c r="J10" s="244"/>
      <c r="K10" s="166"/>
      <c r="L10" s="478"/>
      <c r="M10" s="538"/>
      <c r="N10" s="539"/>
      <c r="O10" s="538"/>
      <c r="P10" s="479"/>
      <c r="Q10" s="326"/>
      <c r="R10" s="326"/>
      <c r="S10" s="240"/>
      <c r="T10" s="465"/>
    </row>
    <row r="11" spans="2:20" s="15" customFormat="1" ht="11.25" customHeight="1">
      <c r="B11" s="25" t="s">
        <v>546</v>
      </c>
      <c r="C11" s="167"/>
      <c r="D11" s="160">
        <v>8</v>
      </c>
      <c r="E11" s="274"/>
      <c r="F11" s="160">
        <v>17</v>
      </c>
      <c r="G11" s="167"/>
      <c r="H11" s="160">
        <v>29</v>
      </c>
      <c r="I11" s="167"/>
      <c r="J11" s="160">
        <v>46</v>
      </c>
      <c r="K11" s="167"/>
      <c r="L11" s="478">
        <v>27</v>
      </c>
      <c r="M11" s="538"/>
      <c r="N11" s="541">
        <v>34</v>
      </c>
      <c r="O11" s="538"/>
      <c r="P11" s="479">
        <f>L11-N11</f>
        <v>-7</v>
      </c>
      <c r="Q11" s="326"/>
      <c r="R11" s="326" t="s">
        <v>487</v>
      </c>
      <c r="S11" s="240"/>
      <c r="T11" s="465" t="s">
        <v>487</v>
      </c>
    </row>
    <row r="12" spans="2:20" s="9" customFormat="1" ht="11.25" customHeight="1">
      <c r="B12" s="25" t="s">
        <v>547</v>
      </c>
      <c r="C12" s="166"/>
      <c r="D12" s="160">
        <v>78</v>
      </c>
      <c r="E12" s="273"/>
      <c r="F12" s="160">
        <v>78</v>
      </c>
      <c r="G12" s="166"/>
      <c r="H12" s="160">
        <v>30</v>
      </c>
      <c r="I12" s="166"/>
      <c r="J12" s="160">
        <v>38</v>
      </c>
      <c r="K12" s="166"/>
      <c r="L12" s="478">
        <v>131</v>
      </c>
      <c r="M12" s="538"/>
      <c r="N12" s="539">
        <v>36</v>
      </c>
      <c r="O12" s="538"/>
      <c r="P12" s="479">
        <f t="shared" ref="P12:P13" si="0">L12-N12</f>
        <v>95</v>
      </c>
      <c r="Q12" s="326"/>
      <c r="R12" s="326" t="s">
        <v>487</v>
      </c>
      <c r="S12" s="240"/>
      <c r="T12" s="465" t="s">
        <v>487</v>
      </c>
    </row>
    <row r="13" spans="2:20" s="9" customFormat="1" ht="24" customHeight="1">
      <c r="B13" s="25" t="s">
        <v>606</v>
      </c>
      <c r="C13" s="166"/>
      <c r="D13" s="160" t="s">
        <v>630</v>
      </c>
      <c r="E13" s="273"/>
      <c r="F13" s="160">
        <v>243</v>
      </c>
      <c r="G13" s="166"/>
      <c r="H13" s="160">
        <v>98</v>
      </c>
      <c r="I13" s="166"/>
      <c r="J13" s="160">
        <v>790</v>
      </c>
      <c r="K13" s="166"/>
      <c r="L13" s="478">
        <v>71</v>
      </c>
      <c r="M13" s="538"/>
      <c r="N13" s="276">
        <v>642</v>
      </c>
      <c r="O13" s="538"/>
      <c r="P13" s="479">
        <f t="shared" si="0"/>
        <v>-571</v>
      </c>
      <c r="Q13" s="326"/>
      <c r="R13" s="160" t="s">
        <v>488</v>
      </c>
      <c r="S13" s="240"/>
      <c r="T13" s="160" t="s">
        <v>487</v>
      </c>
    </row>
    <row r="14" spans="2:20" s="9" customFormat="1" ht="11.25" customHeight="1">
      <c r="B14" s="25" t="s">
        <v>490</v>
      </c>
      <c r="C14" s="166"/>
      <c r="D14" s="160">
        <v>62</v>
      </c>
      <c r="E14" s="273"/>
      <c r="F14" s="160">
        <v>78</v>
      </c>
      <c r="G14" s="166"/>
      <c r="H14" s="160">
        <v>202</v>
      </c>
      <c r="I14" s="166"/>
      <c r="J14" s="160">
        <v>103</v>
      </c>
      <c r="K14" s="166"/>
      <c r="L14" s="478">
        <v>154</v>
      </c>
      <c r="M14" s="538"/>
      <c r="N14" s="542">
        <v>82</v>
      </c>
      <c r="O14" s="538"/>
      <c r="P14" s="529">
        <f>L14-N14</f>
        <v>72</v>
      </c>
      <c r="Q14" s="326"/>
      <c r="R14" s="326" t="s">
        <v>487</v>
      </c>
      <c r="S14" s="240"/>
      <c r="T14" s="465" t="s">
        <v>487</v>
      </c>
    </row>
    <row r="15" spans="2:20" s="9" customFormat="1" ht="11.25" customHeight="1">
      <c r="B15" s="243" t="s">
        <v>549</v>
      </c>
      <c r="C15" s="184"/>
      <c r="D15" s="208">
        <v>150</v>
      </c>
      <c r="E15" s="275"/>
      <c r="F15" s="208">
        <v>417</v>
      </c>
      <c r="G15" s="184"/>
      <c r="H15" s="208">
        <v>361</v>
      </c>
      <c r="I15" s="184"/>
      <c r="J15" s="208">
        <v>979</v>
      </c>
      <c r="K15" s="184"/>
      <c r="L15" s="482">
        <v>384</v>
      </c>
      <c r="M15" s="543"/>
      <c r="N15" s="542">
        <v>796</v>
      </c>
      <c r="O15" s="543"/>
      <c r="P15" s="529">
        <f>L15-N15</f>
        <v>-412</v>
      </c>
      <c r="Q15" s="327"/>
      <c r="R15" s="327" t="s">
        <v>487</v>
      </c>
      <c r="S15" s="510"/>
      <c r="T15" s="511" t="s">
        <v>487</v>
      </c>
    </row>
    <row r="16" spans="2:20" s="9" customFormat="1" ht="11.25" customHeight="1">
      <c r="B16" s="25" t="s">
        <v>548</v>
      </c>
      <c r="C16" s="166"/>
      <c r="D16" s="244" t="s">
        <v>9</v>
      </c>
      <c r="E16" s="273"/>
      <c r="F16" s="244" t="s">
        <v>9</v>
      </c>
      <c r="G16" s="166"/>
      <c r="H16" s="244"/>
      <c r="I16" s="166"/>
      <c r="J16" s="244"/>
      <c r="K16" s="166"/>
      <c r="L16" s="478"/>
      <c r="M16" s="538"/>
      <c r="N16" s="539"/>
      <c r="O16" s="538"/>
      <c r="P16" s="479"/>
      <c r="Q16" s="326"/>
      <c r="R16" s="326"/>
      <c r="S16" s="240"/>
      <c r="T16" s="465"/>
    </row>
    <row r="17" spans="2:23" s="9" customFormat="1" ht="11.25" customHeight="1">
      <c r="B17" s="25" t="s">
        <v>634</v>
      </c>
      <c r="C17" s="166"/>
      <c r="D17" s="160">
        <v>2293</v>
      </c>
      <c r="E17" s="273"/>
      <c r="F17" s="160">
        <v>2338</v>
      </c>
      <c r="G17" s="166"/>
      <c r="H17" s="160">
        <v>2341</v>
      </c>
      <c r="I17" s="166"/>
      <c r="J17" s="160">
        <v>2165</v>
      </c>
      <c r="K17" s="166"/>
      <c r="L17" s="478">
        <v>1738</v>
      </c>
      <c r="M17" s="538"/>
      <c r="N17" s="539">
        <v>1629</v>
      </c>
      <c r="O17" s="538"/>
      <c r="P17" s="479">
        <f>L17-N17</f>
        <v>109</v>
      </c>
      <c r="Q17" s="326"/>
      <c r="R17" s="326" t="s">
        <v>487</v>
      </c>
      <c r="S17" s="240"/>
      <c r="T17" s="465" t="s">
        <v>560</v>
      </c>
    </row>
    <row r="18" spans="2:23" s="9" customFormat="1" ht="26.5" customHeight="1">
      <c r="B18" s="25" t="s">
        <v>607</v>
      </c>
      <c r="C18" s="166"/>
      <c r="D18" s="160">
        <v>336</v>
      </c>
      <c r="E18" s="273"/>
      <c r="F18" s="160">
        <v>29</v>
      </c>
      <c r="G18" s="166"/>
      <c r="H18" s="160">
        <v>53</v>
      </c>
      <c r="I18" s="166"/>
      <c r="J18" s="160" t="s">
        <v>487</v>
      </c>
      <c r="K18" s="166"/>
      <c r="L18" s="478">
        <v>267</v>
      </c>
      <c r="M18" s="538"/>
      <c r="N18" s="539" t="s">
        <v>487</v>
      </c>
      <c r="O18" s="538"/>
      <c r="P18" s="479">
        <v>267</v>
      </c>
      <c r="Q18" s="326"/>
      <c r="R18" s="326" t="s">
        <v>488</v>
      </c>
      <c r="S18" s="240"/>
      <c r="T18" s="465" t="s">
        <v>487</v>
      </c>
    </row>
    <row r="19" spans="2:23" s="9" customFormat="1" ht="11.5">
      <c r="B19" s="25" t="s">
        <v>550</v>
      </c>
      <c r="C19" s="166"/>
      <c r="D19" s="242">
        <v>538</v>
      </c>
      <c r="E19" s="273"/>
      <c r="F19" s="242">
        <v>279</v>
      </c>
      <c r="G19" s="166"/>
      <c r="H19" s="242">
        <v>157</v>
      </c>
      <c r="I19" s="166"/>
      <c r="J19" s="242">
        <v>171</v>
      </c>
      <c r="K19" s="166"/>
      <c r="L19" s="515">
        <v>231</v>
      </c>
      <c r="M19" s="538"/>
      <c r="N19" s="544">
        <v>97</v>
      </c>
      <c r="O19" s="538"/>
      <c r="P19" s="479">
        <f>L19-N19</f>
        <v>134</v>
      </c>
      <c r="Q19" s="326"/>
      <c r="R19" s="326" t="s">
        <v>487</v>
      </c>
      <c r="S19" s="240"/>
      <c r="T19" s="465" t="s">
        <v>487</v>
      </c>
    </row>
    <row r="20" spans="2:23" s="9" customFormat="1" ht="11.25" customHeight="1">
      <c r="B20" s="25" t="s">
        <v>490</v>
      </c>
      <c r="C20" s="166"/>
      <c r="D20" s="160">
        <v>307</v>
      </c>
      <c r="E20" s="273"/>
      <c r="F20" s="160">
        <v>258</v>
      </c>
      <c r="G20" s="166"/>
      <c r="H20" s="160">
        <v>355</v>
      </c>
      <c r="I20" s="166"/>
      <c r="J20" s="160">
        <v>285</v>
      </c>
      <c r="K20" s="166"/>
      <c r="L20" s="478">
        <v>271</v>
      </c>
      <c r="M20" s="538"/>
      <c r="N20" s="542">
        <v>180</v>
      </c>
      <c r="O20" s="538"/>
      <c r="P20" s="529">
        <f>L20-N20</f>
        <v>91</v>
      </c>
      <c r="Q20" s="326"/>
      <c r="R20" s="326" t="s">
        <v>487</v>
      </c>
      <c r="S20" s="240"/>
      <c r="T20" s="465" t="s">
        <v>487</v>
      </c>
    </row>
    <row r="21" spans="2:23" s="9" customFormat="1" ht="11.25" customHeight="1">
      <c r="B21" s="243" t="s">
        <v>552</v>
      </c>
      <c r="C21" s="184"/>
      <c r="D21" s="208">
        <v>3476</v>
      </c>
      <c r="E21" s="275"/>
      <c r="F21" s="208">
        <v>2906</v>
      </c>
      <c r="G21" s="184"/>
      <c r="H21" s="208">
        <v>2908</v>
      </c>
      <c r="I21" s="184"/>
      <c r="J21" s="208">
        <v>2622</v>
      </c>
      <c r="K21" s="184"/>
      <c r="L21" s="482">
        <v>2509</v>
      </c>
      <c r="M21" s="543"/>
      <c r="N21" s="539">
        <v>1907</v>
      </c>
      <c r="O21" s="543"/>
      <c r="P21" s="529">
        <f>L21-N21</f>
        <v>602</v>
      </c>
      <c r="Q21" s="327"/>
      <c r="R21" s="327" t="s">
        <v>487</v>
      </c>
      <c r="S21" s="510"/>
      <c r="T21" s="511" t="s">
        <v>487</v>
      </c>
    </row>
    <row r="22" spans="2:23" s="9" customFormat="1" ht="11.25" customHeight="1">
      <c r="B22" s="236" t="s">
        <v>551</v>
      </c>
      <c r="C22" s="239"/>
      <c r="D22" s="238">
        <v>24395</v>
      </c>
      <c r="E22" s="272"/>
      <c r="F22" s="238">
        <v>7179</v>
      </c>
      <c r="G22" s="239"/>
      <c r="H22" s="238">
        <v>7471</v>
      </c>
      <c r="I22" s="239"/>
      <c r="J22" s="238">
        <v>10848</v>
      </c>
      <c r="K22" s="239"/>
      <c r="L22" s="540">
        <v>5803</v>
      </c>
      <c r="M22" s="535"/>
      <c r="N22" s="536">
        <v>8000</v>
      </c>
      <c r="O22" s="535"/>
      <c r="P22" s="545">
        <f>L22-N22</f>
        <v>-2197</v>
      </c>
      <c r="Q22" s="325"/>
      <c r="R22" s="325">
        <v>6000</v>
      </c>
      <c r="S22" s="237"/>
      <c r="T22" s="559">
        <f>L22/R22</f>
        <v>0.96716666666666662</v>
      </c>
    </row>
    <row r="23" spans="2:23" s="9" customFormat="1" ht="11.25" customHeight="1">
      <c r="B23" s="25" t="s">
        <v>553</v>
      </c>
      <c r="C23" s="166"/>
      <c r="D23" s="244" t="s">
        <v>9</v>
      </c>
      <c r="E23" s="273"/>
      <c r="F23" s="244" t="s">
        <v>9</v>
      </c>
      <c r="G23" s="166"/>
      <c r="H23" s="244"/>
      <c r="I23" s="166"/>
      <c r="J23" s="244"/>
      <c r="K23" s="166"/>
      <c r="L23" s="478"/>
      <c r="M23" s="538"/>
      <c r="N23" s="539"/>
      <c r="O23" s="538"/>
      <c r="P23" s="479"/>
      <c r="Q23" s="326"/>
      <c r="R23" s="326"/>
      <c r="S23" s="240"/>
      <c r="T23" s="465"/>
      <c r="W23" s="9" t="s">
        <v>9</v>
      </c>
    </row>
    <row r="24" spans="2:23" s="9" customFormat="1" ht="11.25" customHeight="1">
      <c r="B24" s="25" t="s">
        <v>641</v>
      </c>
      <c r="C24" s="166"/>
      <c r="D24" s="160" t="s">
        <v>640</v>
      </c>
      <c r="E24" s="273"/>
      <c r="F24" s="160">
        <v>720</v>
      </c>
      <c r="G24" s="166"/>
      <c r="H24" s="160">
        <v>3248</v>
      </c>
      <c r="I24" s="166"/>
      <c r="J24" s="160">
        <v>4416</v>
      </c>
      <c r="K24" s="166"/>
      <c r="L24" s="478">
        <v>4378</v>
      </c>
      <c r="M24" s="273"/>
      <c r="N24" s="539">
        <v>4416</v>
      </c>
      <c r="O24" s="546"/>
      <c r="P24" s="479">
        <v>-38</v>
      </c>
      <c r="Q24" s="326"/>
      <c r="R24" s="326" t="s">
        <v>487</v>
      </c>
      <c r="S24" s="240"/>
      <c r="T24" s="465" t="s">
        <v>487</v>
      </c>
    </row>
    <row r="25" spans="2:23" s="9" customFormat="1" ht="11.25" customHeight="1">
      <c r="B25" s="25" t="s">
        <v>604</v>
      </c>
      <c r="C25" s="166"/>
      <c r="D25" s="160">
        <v>11</v>
      </c>
      <c r="E25" s="273"/>
      <c r="F25" s="160" t="s">
        <v>488</v>
      </c>
      <c r="G25" s="166"/>
      <c r="H25" s="160">
        <v>15</v>
      </c>
      <c r="I25" s="166"/>
      <c r="J25" s="160" t="s">
        <v>487</v>
      </c>
      <c r="K25" s="166"/>
      <c r="L25" s="478">
        <v>89</v>
      </c>
      <c r="M25" s="273"/>
      <c r="N25" s="539" t="s">
        <v>487</v>
      </c>
      <c r="O25" s="546"/>
      <c r="P25" s="547">
        <v>89</v>
      </c>
      <c r="Q25" s="326"/>
      <c r="R25" s="326" t="s">
        <v>487</v>
      </c>
      <c r="S25" s="240"/>
      <c r="T25" s="465" t="s">
        <v>487</v>
      </c>
      <c r="W25" s="9" t="s">
        <v>9</v>
      </c>
    </row>
    <row r="26" spans="2:23" s="9" customFormat="1" ht="11.25" customHeight="1">
      <c r="B26" s="25" t="s">
        <v>664</v>
      </c>
      <c r="C26" s="166"/>
      <c r="D26" s="160" t="s">
        <v>488</v>
      </c>
      <c r="E26" s="273"/>
      <c r="F26" s="160" t="s">
        <v>488</v>
      </c>
      <c r="G26" s="166"/>
      <c r="H26" s="160" t="s">
        <v>488</v>
      </c>
      <c r="I26" s="166"/>
      <c r="J26" s="160" t="s">
        <v>488</v>
      </c>
      <c r="K26" s="166"/>
      <c r="L26" s="478">
        <v>3960</v>
      </c>
      <c r="M26" s="273"/>
      <c r="N26" s="539" t="s">
        <v>487</v>
      </c>
      <c r="O26" s="546"/>
      <c r="P26" s="547">
        <v>3960</v>
      </c>
      <c r="Q26" s="326"/>
      <c r="R26" s="326" t="s">
        <v>487</v>
      </c>
      <c r="S26" s="240"/>
      <c r="T26" s="465" t="s">
        <v>487</v>
      </c>
    </row>
    <row r="27" spans="2:23" s="9" customFormat="1" ht="11.25" customHeight="1">
      <c r="B27" s="25" t="s">
        <v>605</v>
      </c>
      <c r="C27" s="166"/>
      <c r="D27" s="160">
        <v>169</v>
      </c>
      <c r="E27" s="273"/>
      <c r="F27" s="160" t="s">
        <v>487</v>
      </c>
      <c r="G27" s="166"/>
      <c r="H27" s="160" t="s">
        <v>488</v>
      </c>
      <c r="I27" s="166"/>
      <c r="J27" s="160" t="s">
        <v>488</v>
      </c>
      <c r="K27" s="166"/>
      <c r="L27" s="478" t="s">
        <v>488</v>
      </c>
      <c r="M27" s="538"/>
      <c r="N27" s="539" t="s">
        <v>487</v>
      </c>
      <c r="O27" s="538"/>
      <c r="P27" s="276" t="s">
        <v>487</v>
      </c>
      <c r="Q27" s="326"/>
      <c r="R27" s="326" t="s">
        <v>487</v>
      </c>
      <c r="S27" s="240"/>
      <c r="T27" s="465" t="s">
        <v>487</v>
      </c>
    </row>
    <row r="28" spans="2:23" s="9" customFormat="1" ht="11.15" customHeight="1">
      <c r="B28" s="25" t="s">
        <v>490</v>
      </c>
      <c r="C28" s="166"/>
      <c r="D28" s="160">
        <v>35</v>
      </c>
      <c r="E28" s="273"/>
      <c r="F28" s="160" t="s">
        <v>487</v>
      </c>
      <c r="G28" s="166"/>
      <c r="H28" s="160">
        <v>120</v>
      </c>
      <c r="I28" s="166"/>
      <c r="J28" s="160">
        <v>205</v>
      </c>
      <c r="K28" s="166"/>
      <c r="L28" s="478">
        <v>385</v>
      </c>
      <c r="M28" s="538"/>
      <c r="N28" s="539" t="s">
        <v>487</v>
      </c>
      <c r="O28" s="538"/>
      <c r="P28" s="479">
        <v>385</v>
      </c>
      <c r="Q28" s="326"/>
      <c r="R28" s="326" t="s">
        <v>487</v>
      </c>
      <c r="S28" s="240"/>
      <c r="T28" s="465" t="s">
        <v>487</v>
      </c>
      <c r="W28" s="9" t="s">
        <v>9</v>
      </c>
    </row>
    <row r="29" spans="2:23" s="9" customFormat="1" ht="11.25" customHeight="1">
      <c r="B29" s="243" t="s">
        <v>554</v>
      </c>
      <c r="C29" s="184"/>
      <c r="D29" s="208">
        <v>215</v>
      </c>
      <c r="E29" s="275"/>
      <c r="F29" s="208">
        <v>720</v>
      </c>
      <c r="G29" s="184"/>
      <c r="H29" s="208">
        <v>3383</v>
      </c>
      <c r="I29" s="184"/>
      <c r="J29" s="208">
        <v>4621</v>
      </c>
      <c r="K29" s="184"/>
      <c r="L29" s="482">
        <v>8814</v>
      </c>
      <c r="M29" s="543"/>
      <c r="N29" s="548">
        <v>4416</v>
      </c>
      <c r="O29" s="543"/>
      <c r="P29" s="549">
        <v>4398</v>
      </c>
      <c r="Q29" s="327"/>
      <c r="R29" s="327" t="s">
        <v>487</v>
      </c>
      <c r="S29" s="510"/>
      <c r="T29" s="511" t="s">
        <v>487</v>
      </c>
    </row>
    <row r="30" spans="2:23" s="9" customFormat="1" ht="11.25" customHeight="1">
      <c r="B30" s="25" t="s">
        <v>555</v>
      </c>
      <c r="C30" s="166"/>
      <c r="D30" s="160" t="s">
        <v>9</v>
      </c>
      <c r="E30" s="273"/>
      <c r="F30" s="160"/>
      <c r="G30" s="166"/>
      <c r="H30" s="160"/>
      <c r="I30" s="166"/>
      <c r="J30" s="160"/>
      <c r="K30" s="166"/>
      <c r="L30" s="478"/>
      <c r="M30" s="538"/>
      <c r="N30" s="539"/>
      <c r="O30" s="538"/>
      <c r="P30" s="546"/>
      <c r="Q30" s="326"/>
      <c r="R30" s="326"/>
      <c r="S30" s="240"/>
      <c r="T30" s="465"/>
      <c r="W30" s="9" t="s">
        <v>9</v>
      </c>
    </row>
    <row r="31" spans="2:23" s="9" customFormat="1" ht="11.25" customHeight="1">
      <c r="B31" s="25" t="s">
        <v>629</v>
      </c>
      <c r="C31" s="166"/>
      <c r="D31" s="166">
        <v>27</v>
      </c>
      <c r="E31" s="273"/>
      <c r="F31" s="166" t="s">
        <v>488</v>
      </c>
      <c r="G31" s="166"/>
      <c r="H31" s="166">
        <v>5</v>
      </c>
      <c r="I31" s="166"/>
      <c r="J31" s="166">
        <v>23</v>
      </c>
      <c r="K31" s="166"/>
      <c r="L31" s="478" t="s">
        <v>488</v>
      </c>
      <c r="M31" s="538"/>
      <c r="N31" s="539" t="s">
        <v>487</v>
      </c>
      <c r="O31" s="538"/>
      <c r="P31" s="479" t="s">
        <v>488</v>
      </c>
      <c r="Q31" s="326"/>
      <c r="R31" s="326" t="s">
        <v>487</v>
      </c>
      <c r="S31" s="240"/>
      <c r="T31" s="465" t="s">
        <v>487</v>
      </c>
    </row>
    <row r="32" spans="2:23" s="9" customFormat="1" ht="11.25" customHeight="1">
      <c r="B32" s="25" t="s">
        <v>628</v>
      </c>
      <c r="C32" s="166"/>
      <c r="D32" s="166">
        <v>229</v>
      </c>
      <c r="E32" s="273"/>
      <c r="F32" s="166">
        <v>114</v>
      </c>
      <c r="G32" s="166"/>
      <c r="H32" s="166">
        <v>43</v>
      </c>
      <c r="I32" s="166"/>
      <c r="J32" s="166">
        <v>261</v>
      </c>
      <c r="K32" s="166"/>
      <c r="L32" s="478" t="s">
        <v>487</v>
      </c>
      <c r="M32" s="538"/>
      <c r="N32" s="539" t="s">
        <v>487</v>
      </c>
      <c r="O32" s="538"/>
      <c r="P32" s="479" t="s">
        <v>488</v>
      </c>
      <c r="Q32" s="326"/>
      <c r="R32" s="326" t="s">
        <v>487</v>
      </c>
      <c r="S32" s="240"/>
      <c r="T32" s="480" t="s">
        <v>487</v>
      </c>
      <c r="W32" s="9" t="s">
        <v>9</v>
      </c>
    </row>
    <row r="33" spans="2:23" s="9" customFormat="1" ht="11.25" customHeight="1">
      <c r="B33" s="25" t="s">
        <v>556</v>
      </c>
      <c r="C33" s="166"/>
      <c r="D33" s="166">
        <v>319</v>
      </c>
      <c r="E33" s="273"/>
      <c r="F33" s="166">
        <v>27</v>
      </c>
      <c r="G33" s="166"/>
      <c r="H33" s="166">
        <v>716</v>
      </c>
      <c r="I33" s="166"/>
      <c r="J33" s="166">
        <v>803</v>
      </c>
      <c r="K33" s="166"/>
      <c r="L33" s="478" t="s">
        <v>487</v>
      </c>
      <c r="M33" s="538"/>
      <c r="N33" s="539" t="s">
        <v>487</v>
      </c>
      <c r="O33" s="538"/>
      <c r="P33" s="479" t="s">
        <v>488</v>
      </c>
      <c r="Q33" s="326"/>
      <c r="R33" s="326" t="s">
        <v>487</v>
      </c>
      <c r="S33" s="240"/>
      <c r="T33" s="465" t="s">
        <v>487</v>
      </c>
      <c r="W33" s="9" t="s">
        <v>9</v>
      </c>
    </row>
    <row r="34" spans="2:23" s="9" customFormat="1" ht="11.25" customHeight="1">
      <c r="B34" s="25" t="s">
        <v>638</v>
      </c>
      <c r="C34" s="166"/>
      <c r="D34" s="166">
        <v>7487</v>
      </c>
      <c r="E34" s="273"/>
      <c r="F34" s="166" t="s">
        <v>487</v>
      </c>
      <c r="G34" s="166"/>
      <c r="H34" s="166" t="s">
        <v>487</v>
      </c>
      <c r="I34" s="166"/>
      <c r="J34" s="166" t="s">
        <v>487</v>
      </c>
      <c r="K34" s="166"/>
      <c r="L34" s="478" t="s">
        <v>487</v>
      </c>
      <c r="M34" s="538"/>
      <c r="N34" s="539" t="s">
        <v>488</v>
      </c>
      <c r="O34" s="538"/>
      <c r="P34" s="276" t="s">
        <v>488</v>
      </c>
      <c r="Q34" s="326"/>
      <c r="R34" s="512" t="s">
        <v>487</v>
      </c>
      <c r="S34" s="240"/>
      <c r="T34" s="512" t="s">
        <v>487</v>
      </c>
    </row>
    <row r="35" spans="2:23" s="9" customFormat="1" ht="11.25" customHeight="1">
      <c r="B35" s="25" t="s">
        <v>557</v>
      </c>
      <c r="C35" s="166"/>
      <c r="D35" s="164" t="s">
        <v>487</v>
      </c>
      <c r="E35" s="273"/>
      <c r="F35" s="164">
        <v>146</v>
      </c>
      <c r="G35" s="166"/>
      <c r="H35" s="164">
        <v>493</v>
      </c>
      <c r="I35" s="166"/>
      <c r="J35" s="164">
        <v>146</v>
      </c>
      <c r="K35" s="166"/>
      <c r="L35" s="478">
        <v>409</v>
      </c>
      <c r="M35" s="538"/>
      <c r="N35" s="539" t="s">
        <v>487</v>
      </c>
      <c r="O35" s="538"/>
      <c r="P35" s="550" t="s">
        <v>677</v>
      </c>
      <c r="Q35" s="326"/>
      <c r="R35" s="326" t="s">
        <v>487</v>
      </c>
      <c r="S35" s="240"/>
      <c r="T35" s="465" t="s">
        <v>488</v>
      </c>
      <c r="W35" s="9" t="s">
        <v>9</v>
      </c>
    </row>
    <row r="36" spans="2:23" s="9" customFormat="1" ht="11.25" customHeight="1">
      <c r="B36" s="243" t="s">
        <v>558</v>
      </c>
      <c r="C36" s="208"/>
      <c r="D36" s="160">
        <v>8065</v>
      </c>
      <c r="E36" s="277"/>
      <c r="F36" s="160">
        <v>288</v>
      </c>
      <c r="G36" s="208"/>
      <c r="H36" s="160">
        <v>1259</v>
      </c>
      <c r="I36" s="208"/>
      <c r="J36" s="160">
        <v>1235</v>
      </c>
      <c r="K36" s="208"/>
      <c r="L36" s="482">
        <v>409</v>
      </c>
      <c r="M36" s="551"/>
      <c r="N36" s="552" t="s">
        <v>487</v>
      </c>
      <c r="O36" s="551"/>
      <c r="P36" s="529">
        <v>409</v>
      </c>
      <c r="Q36" s="466"/>
      <c r="R36" s="327" t="s">
        <v>487</v>
      </c>
      <c r="S36" s="510"/>
      <c r="T36" s="511" t="s">
        <v>487</v>
      </c>
    </row>
    <row r="37" spans="2:23" s="9" customFormat="1" ht="11.15" customHeight="1">
      <c r="B37" s="243" t="s">
        <v>635</v>
      </c>
      <c r="C37" s="184"/>
      <c r="D37" s="208">
        <v>16545</v>
      </c>
      <c r="E37" s="275"/>
      <c r="F37" s="208">
        <v>7610</v>
      </c>
      <c r="G37" s="184"/>
      <c r="H37" s="208">
        <v>9595</v>
      </c>
      <c r="I37" s="184"/>
      <c r="J37" s="208">
        <v>14234</v>
      </c>
      <c r="K37" s="184"/>
      <c r="L37" s="482">
        <v>14208</v>
      </c>
      <c r="M37" s="543"/>
      <c r="N37" s="552">
        <v>12416</v>
      </c>
      <c r="O37" s="543"/>
      <c r="P37" s="485">
        <f>L37-N37</f>
        <v>1792</v>
      </c>
      <c r="Q37" s="327"/>
      <c r="R37" s="327" t="s">
        <v>487</v>
      </c>
      <c r="S37" s="510"/>
      <c r="T37" s="511" t="s">
        <v>487</v>
      </c>
      <c r="W37" s="9" t="s">
        <v>9</v>
      </c>
    </row>
    <row r="38" spans="2:23" s="9" customFormat="1" ht="11.25" customHeight="1">
      <c r="B38" s="243" t="s">
        <v>642</v>
      </c>
      <c r="C38" s="184"/>
      <c r="D38" s="208">
        <v>7406</v>
      </c>
      <c r="E38" s="275"/>
      <c r="F38" s="208">
        <v>2564</v>
      </c>
      <c r="G38" s="184"/>
      <c r="H38" s="208">
        <v>2901</v>
      </c>
      <c r="I38" s="184"/>
      <c r="J38" s="208">
        <v>4578</v>
      </c>
      <c r="K38" s="184"/>
      <c r="L38" s="482">
        <v>4446</v>
      </c>
      <c r="M38" s="543"/>
      <c r="N38" s="552">
        <v>3781</v>
      </c>
      <c r="O38" s="553"/>
      <c r="P38" s="485">
        <f>L38-N38</f>
        <v>665</v>
      </c>
      <c r="Q38" s="327"/>
      <c r="R38" s="327" t="s">
        <v>487</v>
      </c>
      <c r="S38" s="510"/>
      <c r="T38" s="511" t="s">
        <v>487</v>
      </c>
    </row>
    <row r="39" spans="2:23" s="9" customFormat="1" ht="11.5" customHeight="1">
      <c r="B39" s="472" t="s">
        <v>559</v>
      </c>
      <c r="C39" s="166"/>
      <c r="D39" s="160">
        <v>9139</v>
      </c>
      <c r="E39" s="273"/>
      <c r="F39" s="160">
        <v>5046</v>
      </c>
      <c r="G39" s="166"/>
      <c r="H39" s="160">
        <v>6694</v>
      </c>
      <c r="I39" s="166"/>
      <c r="J39" s="160">
        <v>9656</v>
      </c>
      <c r="K39" s="166"/>
      <c r="L39" s="478">
        <v>9761</v>
      </c>
      <c r="M39" s="538"/>
      <c r="N39" s="539">
        <v>8634</v>
      </c>
      <c r="O39" s="546"/>
      <c r="P39" s="554">
        <f>L39-N39</f>
        <v>1127</v>
      </c>
      <c r="Q39" s="326"/>
      <c r="R39" s="326" t="s">
        <v>487</v>
      </c>
      <c r="S39" s="240"/>
      <c r="T39" s="465" t="s">
        <v>487</v>
      </c>
      <c r="W39" s="9" t="s">
        <v>9</v>
      </c>
    </row>
    <row r="40" spans="2:23" s="9" customFormat="1" ht="15.65" customHeight="1" thickBot="1">
      <c r="B40" s="472" t="s">
        <v>643</v>
      </c>
      <c r="C40" s="309"/>
      <c r="D40" s="160">
        <v>938</v>
      </c>
      <c r="E40" s="273"/>
      <c r="F40" s="160">
        <v>18</v>
      </c>
      <c r="G40" s="166"/>
      <c r="H40" s="160">
        <v>220</v>
      </c>
      <c r="I40" s="166"/>
      <c r="J40" s="160">
        <v>246</v>
      </c>
      <c r="K40" s="166"/>
      <c r="L40" s="478">
        <v>170</v>
      </c>
      <c r="M40" s="538"/>
      <c r="N40" s="539">
        <v>164</v>
      </c>
      <c r="O40" s="546"/>
      <c r="P40" s="506">
        <f>L40-N40</f>
        <v>6</v>
      </c>
      <c r="Q40" s="326"/>
      <c r="R40" s="326" t="s">
        <v>487</v>
      </c>
      <c r="S40" s="240"/>
      <c r="T40" s="465" t="s">
        <v>487</v>
      </c>
    </row>
    <row r="41" spans="2:23" s="9" customFormat="1" ht="11.25" customHeight="1" thickTop="1" thickBot="1">
      <c r="B41" s="214" t="s">
        <v>489</v>
      </c>
      <c r="C41" s="245"/>
      <c r="D41" s="245">
        <v>8201</v>
      </c>
      <c r="E41" s="278"/>
      <c r="F41" s="245">
        <v>5027</v>
      </c>
      <c r="G41" s="245"/>
      <c r="H41" s="245">
        <v>6473</v>
      </c>
      <c r="I41" s="245"/>
      <c r="J41" s="245">
        <v>9409</v>
      </c>
      <c r="K41" s="245"/>
      <c r="L41" s="555">
        <v>9590</v>
      </c>
      <c r="M41" s="556"/>
      <c r="N41" s="557">
        <v>8470</v>
      </c>
      <c r="O41" s="558"/>
      <c r="P41" s="545">
        <f>L41-N41</f>
        <v>1120</v>
      </c>
      <c r="Q41" s="328"/>
      <c r="R41" s="328">
        <v>10000</v>
      </c>
      <c r="S41" s="513"/>
      <c r="T41" s="560">
        <f>L41/R41</f>
        <v>0.95899999999999996</v>
      </c>
      <c r="W41" s="9" t="s">
        <v>9</v>
      </c>
    </row>
    <row r="42" spans="2:23" ht="5.25" customHeight="1" thickTop="1">
      <c r="W42" s="9"/>
    </row>
    <row r="43" spans="2:23" ht="16.5" customHeight="1">
      <c r="T43" s="5"/>
      <c r="W43" s="9" t="s">
        <v>9</v>
      </c>
    </row>
    <row r="44" spans="2:23" ht="16.5" customHeight="1">
      <c r="D44" s="40"/>
      <c r="E44" s="40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0"/>
      <c r="R44" s="39"/>
      <c r="S44" s="40"/>
      <c r="T44" s="39"/>
      <c r="U44" s="40"/>
      <c r="V44" s="40"/>
      <c r="W44" s="40"/>
    </row>
  </sheetData>
  <phoneticPr fontId="15"/>
  <pageMargins left="0.78740157480314965" right="0.78740157480314965" top="0.98425196850393704" bottom="0.98425196850393704" header="0.51181102362204722" footer="0.51181102362204722"/>
  <pageSetup paperSize="9" scale="75" orientation="landscape" r:id="rId1"/>
  <headerFooter alignWithMargins="0"/>
  <ignoredErrors>
    <ignoredError sqref="P35" numberStoredAsText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R70"/>
  <sheetViews>
    <sheetView showGridLines="0" zoomScale="90" zoomScaleNormal="90" workbookViewId="0"/>
  </sheetViews>
  <sheetFormatPr defaultColWidth="9" defaultRowHeight="16.5" customHeight="1"/>
  <cols>
    <col min="1" max="1" width="0.90625" style="1" customWidth="1"/>
    <col min="2" max="2" width="49.08984375" style="9" bestFit="1" customWidth="1"/>
    <col min="3" max="3" width="0.6328125" style="1" customWidth="1"/>
    <col min="4" max="4" width="18.08984375" style="1" customWidth="1"/>
    <col min="5" max="5" width="0.6328125" style="1" customWidth="1"/>
    <col min="6" max="6" width="18.08984375" style="1" customWidth="1"/>
    <col min="7" max="7" width="0.6328125" style="1" customWidth="1"/>
    <col min="8" max="8" width="18.08984375" style="1" customWidth="1"/>
    <col min="9" max="9" width="0.6328125" style="1" customWidth="1"/>
    <col min="10" max="10" width="18.08984375" style="1" customWidth="1"/>
    <col min="11" max="11" width="0.6328125" style="1" customWidth="1"/>
    <col min="12" max="12" width="18.08984375" style="1" customWidth="1"/>
    <col min="13" max="13" width="0.6328125" style="1" customWidth="1"/>
    <col min="14" max="14" width="0.7265625" style="1" customWidth="1"/>
    <col min="15" max="15" width="0.90625" style="1" customWidth="1"/>
    <col min="16" max="16384" width="9" style="1"/>
  </cols>
  <sheetData>
    <row r="1" spans="1:12" ht="16.5" customHeight="1">
      <c r="A1" s="1" t="s">
        <v>663</v>
      </c>
      <c r="F1" s="8"/>
      <c r="H1" s="8"/>
      <c r="J1" s="8"/>
      <c r="L1" s="8" t="s">
        <v>637</v>
      </c>
    </row>
    <row r="2" spans="1:12" ht="2.5" customHeight="1">
      <c r="F2" s="8"/>
      <c r="H2" s="8"/>
      <c r="J2" s="8"/>
      <c r="L2" s="8"/>
    </row>
    <row r="3" spans="1:12" s="7" customFormat="1" ht="25" customHeight="1">
      <c r="B3" s="518"/>
      <c r="C3" s="19"/>
      <c r="D3" s="467" t="s">
        <v>631</v>
      </c>
      <c r="E3" s="19"/>
      <c r="F3" s="467" t="s">
        <v>644</v>
      </c>
      <c r="G3" s="19"/>
      <c r="H3" s="517" t="s">
        <v>653</v>
      </c>
      <c r="I3" s="19"/>
      <c r="J3" s="467" t="s">
        <v>659</v>
      </c>
      <c r="K3" s="19"/>
      <c r="L3" s="467" t="s">
        <v>678</v>
      </c>
    </row>
    <row r="4" spans="1:12" ht="3.75" customHeight="1" thickBot="1"/>
    <row r="5" spans="1:12" s="15" customFormat="1" ht="12" customHeight="1" thickTop="1">
      <c r="B5" s="22" t="s">
        <v>561</v>
      </c>
      <c r="D5" s="32"/>
      <c r="F5" s="32"/>
      <c r="H5" s="32"/>
      <c r="J5" s="32"/>
      <c r="L5" s="477"/>
    </row>
    <row r="6" spans="1:12" s="9" customFormat="1" ht="12" customHeight="1">
      <c r="B6" s="25" t="s">
        <v>636</v>
      </c>
      <c r="C6" s="161"/>
      <c r="D6" s="276">
        <v>16545</v>
      </c>
      <c r="F6" s="276">
        <v>7610</v>
      </c>
      <c r="H6" s="276">
        <v>9595</v>
      </c>
      <c r="J6" s="276">
        <v>14234</v>
      </c>
      <c r="L6" s="478">
        <v>14208</v>
      </c>
    </row>
    <row r="7" spans="1:12" s="15" customFormat="1" ht="12" customHeight="1">
      <c r="B7" s="25" t="s">
        <v>562</v>
      </c>
      <c r="C7" s="162"/>
      <c r="D7" s="276">
        <v>2630</v>
      </c>
      <c r="F7" s="276">
        <v>4797</v>
      </c>
      <c r="H7" s="276">
        <v>5644</v>
      </c>
      <c r="J7" s="276">
        <v>5339</v>
      </c>
      <c r="L7" s="478">
        <v>3661</v>
      </c>
    </row>
    <row r="8" spans="1:12" s="9" customFormat="1" ht="11.5" customHeight="1">
      <c r="B8" s="25" t="s">
        <v>563</v>
      </c>
      <c r="C8" s="161"/>
      <c r="D8" s="276">
        <v>194</v>
      </c>
      <c r="F8" s="276">
        <v>21</v>
      </c>
      <c r="H8" s="276">
        <v>73</v>
      </c>
      <c r="J8" s="276" t="s">
        <v>662</v>
      </c>
      <c r="L8" s="478" t="s">
        <v>487</v>
      </c>
    </row>
    <row r="9" spans="1:12" s="15" customFormat="1" ht="12" customHeight="1">
      <c r="B9" s="25" t="s">
        <v>599</v>
      </c>
      <c r="C9" s="162"/>
      <c r="D9" s="276">
        <v>174</v>
      </c>
      <c r="F9" s="276">
        <v>121</v>
      </c>
      <c r="H9" s="276">
        <v>149</v>
      </c>
      <c r="J9" s="276">
        <v>177</v>
      </c>
      <c r="L9" s="478">
        <v>64</v>
      </c>
    </row>
    <row r="10" spans="1:12" s="15" customFormat="1" ht="12" customHeight="1">
      <c r="B10" s="25" t="s">
        <v>564</v>
      </c>
      <c r="C10" s="162"/>
      <c r="D10" s="276">
        <v>2</v>
      </c>
      <c r="F10" s="276">
        <v>-24</v>
      </c>
      <c r="H10" s="276">
        <v>29</v>
      </c>
      <c r="J10" s="276">
        <v>73</v>
      </c>
      <c r="L10" s="478">
        <v>352</v>
      </c>
    </row>
    <row r="11" spans="1:12" s="9" customFormat="1" ht="12" customHeight="1">
      <c r="B11" s="25" t="s">
        <v>565</v>
      </c>
      <c r="C11" s="161"/>
      <c r="D11" s="276">
        <v>4</v>
      </c>
      <c r="F11" s="276">
        <v>161</v>
      </c>
      <c r="H11" s="276" t="s">
        <v>654</v>
      </c>
      <c r="J11" s="276">
        <v>134</v>
      </c>
      <c r="L11" s="561" t="s">
        <v>679</v>
      </c>
    </row>
    <row r="12" spans="1:12" s="9" customFormat="1" ht="12" customHeight="1">
      <c r="B12" s="25" t="s">
        <v>566</v>
      </c>
      <c r="C12" s="161"/>
      <c r="D12" s="276">
        <v>-86</v>
      </c>
      <c r="F12" s="276">
        <v>-96</v>
      </c>
      <c r="H12" s="276">
        <v>-60</v>
      </c>
      <c r="J12" s="276">
        <v>-85</v>
      </c>
      <c r="L12" s="478">
        <v>-158</v>
      </c>
    </row>
    <row r="13" spans="1:12" s="9" customFormat="1" ht="12" customHeight="1">
      <c r="B13" s="25" t="s">
        <v>634</v>
      </c>
      <c r="C13" s="161"/>
      <c r="D13" s="276">
        <v>2293</v>
      </c>
      <c r="F13" s="276">
        <v>2338</v>
      </c>
      <c r="H13" s="276">
        <v>2341</v>
      </c>
      <c r="J13" s="276">
        <v>2165</v>
      </c>
      <c r="L13" s="478">
        <v>1738</v>
      </c>
    </row>
    <row r="14" spans="1:12" ht="12" customHeight="1">
      <c r="B14" s="25" t="s">
        <v>667</v>
      </c>
      <c r="C14" s="161"/>
      <c r="D14" s="160">
        <v>-169</v>
      </c>
      <c r="E14" s="9"/>
      <c r="F14" s="160" t="s">
        <v>488</v>
      </c>
      <c r="G14" s="9"/>
      <c r="H14" s="160" t="s">
        <v>488</v>
      </c>
      <c r="I14" s="9"/>
      <c r="J14" s="160" t="s">
        <v>488</v>
      </c>
      <c r="K14" s="9"/>
      <c r="L14" s="478" t="s">
        <v>487</v>
      </c>
    </row>
    <row r="15" spans="1:12" ht="12" customHeight="1">
      <c r="B15" s="25" t="s">
        <v>665</v>
      </c>
      <c r="C15" s="161"/>
      <c r="D15" s="160" t="s">
        <v>488</v>
      </c>
      <c r="E15" s="9"/>
      <c r="F15" s="160" t="s">
        <v>488</v>
      </c>
      <c r="G15" s="9"/>
      <c r="H15" s="160" t="s">
        <v>488</v>
      </c>
      <c r="I15" s="9"/>
      <c r="J15" s="160" t="s">
        <v>488</v>
      </c>
      <c r="K15" s="9"/>
      <c r="L15" s="478">
        <v>-3960</v>
      </c>
    </row>
    <row r="16" spans="1:12" ht="12" customHeight="1">
      <c r="B16" s="25" t="s">
        <v>668</v>
      </c>
      <c r="C16" s="163"/>
      <c r="D16" s="276">
        <v>-11</v>
      </c>
      <c r="F16" s="276" t="s">
        <v>649</v>
      </c>
      <c r="H16" s="276">
        <v>-15</v>
      </c>
      <c r="J16" s="276" t="s">
        <v>487</v>
      </c>
      <c r="L16" s="478">
        <v>-89</v>
      </c>
    </row>
    <row r="17" spans="2:18" ht="12" customHeight="1">
      <c r="B17" s="25" t="s">
        <v>650</v>
      </c>
      <c r="C17" s="163"/>
      <c r="D17" s="160" t="s">
        <v>487</v>
      </c>
      <c r="F17" s="160" t="s">
        <v>487</v>
      </c>
      <c r="H17" s="160">
        <v>5</v>
      </c>
      <c r="J17" s="160">
        <v>23</v>
      </c>
      <c r="L17" s="478" t="s">
        <v>487</v>
      </c>
    </row>
    <row r="18" spans="2:18" ht="12" customHeight="1">
      <c r="B18" s="25" t="s">
        <v>669</v>
      </c>
      <c r="C18" s="163"/>
      <c r="D18" s="160" t="s">
        <v>487</v>
      </c>
      <c r="F18" s="160">
        <v>-720</v>
      </c>
      <c r="H18" s="160">
        <v>-3248</v>
      </c>
      <c r="J18" s="160">
        <v>-4416</v>
      </c>
      <c r="L18" s="478">
        <v>-4378</v>
      </c>
    </row>
    <row r="19" spans="2:18" ht="12" customHeight="1">
      <c r="B19" s="25" t="s">
        <v>556</v>
      </c>
      <c r="C19" s="163"/>
      <c r="D19" s="276">
        <v>319</v>
      </c>
      <c r="F19" s="276">
        <v>27</v>
      </c>
      <c r="H19" s="276">
        <v>716</v>
      </c>
      <c r="J19" s="276">
        <v>803</v>
      </c>
      <c r="L19" s="478" t="s">
        <v>487</v>
      </c>
      <c r="R19" s="25"/>
    </row>
    <row r="20" spans="2:18" ht="12" customHeight="1">
      <c r="B20" s="25" t="s">
        <v>608</v>
      </c>
      <c r="C20" s="163"/>
      <c r="D20" s="276">
        <v>229</v>
      </c>
      <c r="F20" s="276">
        <v>114</v>
      </c>
      <c r="H20" s="276">
        <v>43</v>
      </c>
      <c r="J20" s="276">
        <v>261</v>
      </c>
      <c r="L20" s="478" t="s">
        <v>487</v>
      </c>
    </row>
    <row r="21" spans="2:18" ht="12" customHeight="1">
      <c r="B21" s="25" t="s">
        <v>568</v>
      </c>
      <c r="C21" s="163"/>
      <c r="D21" s="276">
        <v>-903</v>
      </c>
      <c r="F21" s="276">
        <v>925</v>
      </c>
      <c r="H21" s="276">
        <v>-437</v>
      </c>
      <c r="J21" s="276">
        <v>-2096</v>
      </c>
      <c r="L21" s="478">
        <v>1000</v>
      </c>
    </row>
    <row r="22" spans="2:18" ht="12.5">
      <c r="B22" s="25" t="s">
        <v>569</v>
      </c>
      <c r="C22" s="163"/>
      <c r="D22" s="276">
        <v>11682</v>
      </c>
      <c r="F22" s="276">
        <v>343</v>
      </c>
      <c r="H22" s="276">
        <v>1279</v>
      </c>
      <c r="J22" s="276">
        <v>3178</v>
      </c>
      <c r="L22" s="478">
        <v>1225</v>
      </c>
    </row>
    <row r="23" spans="2:18" ht="12" customHeight="1">
      <c r="B23" s="25" t="s">
        <v>567</v>
      </c>
      <c r="C23" s="163"/>
      <c r="D23" s="276">
        <v>-17447</v>
      </c>
      <c r="F23" s="276">
        <v>5342</v>
      </c>
      <c r="H23" s="276">
        <v>-3873</v>
      </c>
      <c r="J23" s="276">
        <v>-10114</v>
      </c>
      <c r="L23" s="478">
        <v>-21373</v>
      </c>
    </row>
    <row r="24" spans="2:18" ht="11.5" customHeight="1">
      <c r="B24" s="25" t="s">
        <v>638</v>
      </c>
      <c r="C24" s="163"/>
      <c r="D24" s="276">
        <v>7487</v>
      </c>
      <c r="F24" s="276" t="s">
        <v>487</v>
      </c>
      <c r="H24" s="276" t="s">
        <v>488</v>
      </c>
      <c r="J24" s="276" t="s">
        <v>487</v>
      </c>
      <c r="L24" s="478" t="s">
        <v>488</v>
      </c>
    </row>
    <row r="25" spans="2:18" ht="12" customHeight="1">
      <c r="B25" s="25" t="s">
        <v>609</v>
      </c>
      <c r="C25" s="163"/>
      <c r="D25" s="276" t="s">
        <v>630</v>
      </c>
      <c r="F25" s="276">
        <v>4</v>
      </c>
      <c r="H25" s="276">
        <v>2</v>
      </c>
      <c r="J25" s="276">
        <v>3</v>
      </c>
      <c r="L25" s="478" t="s">
        <v>488</v>
      </c>
    </row>
    <row r="26" spans="2:18" ht="12" customHeight="1">
      <c r="B26" s="25" t="s">
        <v>570</v>
      </c>
      <c r="C26" s="163"/>
      <c r="D26" s="276">
        <v>16</v>
      </c>
      <c r="F26" s="276">
        <v>61</v>
      </c>
      <c r="H26" s="276">
        <v>-60</v>
      </c>
      <c r="J26" s="276">
        <v>-6</v>
      </c>
      <c r="L26" s="478">
        <v>-664</v>
      </c>
    </row>
    <row r="27" spans="2:18" ht="12" customHeight="1">
      <c r="B27" s="25" t="s">
        <v>572</v>
      </c>
      <c r="C27" s="163"/>
      <c r="D27" s="276">
        <v>29</v>
      </c>
      <c r="F27" s="276">
        <v>16</v>
      </c>
      <c r="H27" s="276">
        <v>-74</v>
      </c>
      <c r="J27" s="276">
        <v>-62</v>
      </c>
      <c r="L27" s="478">
        <v>148</v>
      </c>
    </row>
    <row r="28" spans="2:18" ht="12" customHeight="1">
      <c r="B28" s="25" t="s">
        <v>571</v>
      </c>
      <c r="C28" s="163"/>
      <c r="D28" s="276">
        <v>201</v>
      </c>
      <c r="F28" s="276">
        <v>-437</v>
      </c>
      <c r="H28" s="276">
        <v>-113</v>
      </c>
      <c r="J28" s="276">
        <v>462</v>
      </c>
      <c r="L28" s="478">
        <v>-682</v>
      </c>
    </row>
    <row r="29" spans="2:18" ht="12" customHeight="1">
      <c r="B29" s="25" t="s">
        <v>573</v>
      </c>
      <c r="C29" s="163"/>
      <c r="D29" s="276">
        <v>-36</v>
      </c>
      <c r="F29" s="276">
        <v>94</v>
      </c>
      <c r="H29" s="276">
        <v>25</v>
      </c>
      <c r="J29" s="276">
        <v>-38</v>
      </c>
      <c r="L29" s="561" t="s">
        <v>680</v>
      </c>
    </row>
    <row r="30" spans="2:18" ht="12" customHeight="1">
      <c r="B30" s="25" t="s">
        <v>574</v>
      </c>
      <c r="C30" s="163"/>
      <c r="D30" s="276">
        <v>-285</v>
      </c>
      <c r="F30" s="276">
        <v>-57</v>
      </c>
      <c r="H30" s="276">
        <v>795</v>
      </c>
      <c r="J30" s="276">
        <v>-908</v>
      </c>
      <c r="L30" s="478">
        <v>13</v>
      </c>
    </row>
    <row r="31" spans="2:18" ht="12" customHeight="1">
      <c r="B31" s="25" t="s">
        <v>575</v>
      </c>
      <c r="C31" s="163"/>
      <c r="D31" s="276">
        <v>-169</v>
      </c>
      <c r="F31" s="276">
        <v>-323</v>
      </c>
      <c r="H31" s="276">
        <v>-1045</v>
      </c>
      <c r="J31" s="276">
        <v>413</v>
      </c>
      <c r="L31" s="478">
        <v>-144</v>
      </c>
    </row>
    <row r="32" spans="2:18" ht="12" customHeight="1">
      <c r="B32" s="473" t="s">
        <v>490</v>
      </c>
      <c r="C32" s="165"/>
      <c r="D32" s="164">
        <v>600</v>
      </c>
      <c r="E32" s="474"/>
      <c r="F32" s="164">
        <v>1550</v>
      </c>
      <c r="G32" s="474"/>
      <c r="H32" s="164">
        <v>-877</v>
      </c>
      <c r="I32" s="474"/>
      <c r="J32" s="164">
        <v>-1859</v>
      </c>
      <c r="K32" s="474"/>
      <c r="L32" s="481">
        <v>1634</v>
      </c>
    </row>
    <row r="33" spans="2:14" ht="12" customHeight="1">
      <c r="B33" s="243" t="s">
        <v>601</v>
      </c>
      <c r="C33" s="233"/>
      <c r="D33" s="277">
        <v>23304</v>
      </c>
      <c r="E33" s="208"/>
      <c r="F33" s="277">
        <v>21870</v>
      </c>
      <c r="G33" s="208"/>
      <c r="H33" s="277">
        <v>11403</v>
      </c>
      <c r="I33" s="208"/>
      <c r="J33" s="277">
        <v>7682</v>
      </c>
      <c r="K33" s="208"/>
      <c r="L33" s="482">
        <v>-6992</v>
      </c>
    </row>
    <row r="34" spans="2:14" ht="12" customHeight="1">
      <c r="B34" s="25" t="s">
        <v>576</v>
      </c>
      <c r="C34" s="163"/>
      <c r="D34" s="276">
        <v>86</v>
      </c>
      <c r="E34" s="160"/>
      <c r="F34" s="276">
        <v>96</v>
      </c>
      <c r="G34" s="160"/>
      <c r="H34" s="276">
        <v>60</v>
      </c>
      <c r="I34" s="160"/>
      <c r="J34" s="276">
        <v>85</v>
      </c>
      <c r="K34" s="160"/>
      <c r="L34" s="478">
        <v>158</v>
      </c>
    </row>
    <row r="35" spans="2:14" ht="12" customHeight="1">
      <c r="B35" s="25" t="s">
        <v>623</v>
      </c>
      <c r="C35" s="163"/>
      <c r="D35" s="276">
        <v>-2068</v>
      </c>
      <c r="E35" s="160"/>
      <c r="F35" s="276">
        <v>-2119</v>
      </c>
      <c r="G35" s="160"/>
      <c r="H35" s="276">
        <v>-2174</v>
      </c>
      <c r="I35" s="160"/>
      <c r="J35" s="276">
        <v>-2051</v>
      </c>
      <c r="K35" s="160"/>
      <c r="L35" s="478">
        <v>-1538</v>
      </c>
    </row>
    <row r="36" spans="2:14" ht="12" customHeight="1" thickBot="1">
      <c r="B36" s="25" t="s">
        <v>577</v>
      </c>
      <c r="C36" s="163"/>
      <c r="D36" s="276">
        <v>-9430</v>
      </c>
      <c r="E36" s="160"/>
      <c r="F36" s="276">
        <v>-4384</v>
      </c>
      <c r="G36" s="160"/>
      <c r="H36" s="276">
        <v>-1350</v>
      </c>
      <c r="I36" s="160"/>
      <c r="J36" s="276">
        <v>-5462</v>
      </c>
      <c r="K36" s="160"/>
      <c r="L36" s="478">
        <v>-2662</v>
      </c>
    </row>
    <row r="37" spans="2:14" s="6" customFormat="1" ht="12" customHeight="1" thickTop="1" thickBot="1">
      <c r="B37" s="214" t="s">
        <v>578</v>
      </c>
      <c r="C37" s="235"/>
      <c r="D37" s="308">
        <v>11892</v>
      </c>
      <c r="E37" s="215"/>
      <c r="F37" s="308">
        <v>15463</v>
      </c>
      <c r="G37" s="215"/>
      <c r="H37" s="308">
        <v>7939</v>
      </c>
      <c r="I37" s="215"/>
      <c r="J37" s="308">
        <v>254</v>
      </c>
      <c r="K37" s="215"/>
      <c r="L37" s="489">
        <v>-11034</v>
      </c>
    </row>
    <row r="38" spans="2:14" ht="5.25" customHeight="1" thickTop="1">
      <c r="D38" s="37"/>
      <c r="F38" s="37"/>
    </row>
    <row r="39" spans="2:14" ht="5.25" customHeight="1" thickBot="1">
      <c r="D39" s="37"/>
      <c r="F39" s="37"/>
    </row>
    <row r="40" spans="2:14" ht="12.65" customHeight="1" thickTop="1">
      <c r="B40" s="22" t="s">
        <v>581</v>
      </c>
      <c r="C40" s="15"/>
      <c r="D40" s="45"/>
      <c r="E40" s="15"/>
      <c r="F40" s="45"/>
      <c r="G40" s="15"/>
      <c r="H40" s="45"/>
      <c r="I40" s="15"/>
      <c r="J40" s="45"/>
      <c r="K40" s="15"/>
      <c r="L40" s="514"/>
      <c r="M40" s="15"/>
      <c r="N40" s="15"/>
    </row>
    <row r="41" spans="2:14" ht="12.75" customHeight="1">
      <c r="B41" s="25" t="s">
        <v>582</v>
      </c>
      <c r="C41" s="161"/>
      <c r="D41" s="160">
        <v>-113</v>
      </c>
      <c r="E41" s="161"/>
      <c r="F41" s="160">
        <v>-7</v>
      </c>
      <c r="G41" s="161"/>
      <c r="H41" s="160">
        <v>-7</v>
      </c>
      <c r="I41" s="161"/>
      <c r="J41" s="160" t="s">
        <v>656</v>
      </c>
      <c r="K41" s="161"/>
      <c r="L41" s="478" t="s">
        <v>487</v>
      </c>
      <c r="M41" s="9"/>
      <c r="N41" s="9"/>
    </row>
    <row r="42" spans="2:14" ht="12.75" customHeight="1">
      <c r="B42" s="25" t="s">
        <v>602</v>
      </c>
      <c r="C42" s="162"/>
      <c r="D42" s="160">
        <v>5033</v>
      </c>
      <c r="E42" s="162"/>
      <c r="F42" s="160" t="s">
        <v>488</v>
      </c>
      <c r="G42" s="162"/>
      <c r="H42" s="160">
        <v>30</v>
      </c>
      <c r="I42" s="162"/>
      <c r="J42" s="160">
        <v>23</v>
      </c>
      <c r="K42" s="162"/>
      <c r="L42" s="478" t="s">
        <v>487</v>
      </c>
      <c r="M42" s="15"/>
      <c r="N42" s="15"/>
    </row>
    <row r="43" spans="2:14" ht="12.75" customHeight="1">
      <c r="B43" s="25" t="s">
        <v>579</v>
      </c>
      <c r="C43" s="161"/>
      <c r="D43" s="160">
        <v>-2361</v>
      </c>
      <c r="E43" s="161"/>
      <c r="F43" s="160">
        <v>-547</v>
      </c>
      <c r="G43" s="161"/>
      <c r="H43" s="160">
        <v>-606</v>
      </c>
      <c r="I43" s="161"/>
      <c r="J43" s="160">
        <v>-968</v>
      </c>
      <c r="K43" s="161"/>
      <c r="L43" s="478">
        <v>-12732</v>
      </c>
      <c r="M43" s="9"/>
      <c r="N43" s="9"/>
    </row>
    <row r="44" spans="2:14" ht="12.75" customHeight="1">
      <c r="B44" s="25" t="s">
        <v>670</v>
      </c>
      <c r="C44" s="162"/>
      <c r="D44" s="160">
        <v>111</v>
      </c>
      <c r="E44" s="162"/>
      <c r="F44" s="160">
        <v>10</v>
      </c>
      <c r="G44" s="162"/>
      <c r="H44" s="160">
        <v>569</v>
      </c>
      <c r="I44" s="162"/>
      <c r="J44" s="160" t="s">
        <v>487</v>
      </c>
      <c r="K44" s="162"/>
      <c r="L44" s="478">
        <v>125</v>
      </c>
      <c r="M44" s="15"/>
      <c r="N44" s="15"/>
    </row>
    <row r="45" spans="2:14" ht="12.75" customHeight="1">
      <c r="B45" s="25" t="s">
        <v>624</v>
      </c>
      <c r="C45" s="162"/>
      <c r="D45" s="160">
        <v>-11244</v>
      </c>
      <c r="E45" s="162"/>
      <c r="F45" s="160">
        <v>-16447</v>
      </c>
      <c r="G45" s="161"/>
      <c r="H45" s="160">
        <v>-5798</v>
      </c>
      <c r="I45" s="161"/>
      <c r="J45" s="160">
        <v>-10516</v>
      </c>
      <c r="K45" s="161"/>
      <c r="L45" s="478">
        <v>-6859</v>
      </c>
      <c r="M45" s="15"/>
      <c r="N45" s="15"/>
    </row>
    <row r="46" spans="2:14" ht="24" customHeight="1">
      <c r="B46" s="25" t="s">
        <v>647</v>
      </c>
      <c r="C46" s="162"/>
      <c r="D46" s="160" t="s">
        <v>488</v>
      </c>
      <c r="E46" s="161"/>
      <c r="F46" s="160">
        <v>2850</v>
      </c>
      <c r="G46" s="162"/>
      <c r="H46" s="160">
        <v>12757</v>
      </c>
      <c r="I46" s="162"/>
      <c r="J46" s="160">
        <v>14065</v>
      </c>
      <c r="K46" s="162"/>
      <c r="L46" s="478">
        <v>17110</v>
      </c>
      <c r="M46" s="15"/>
      <c r="N46" s="15"/>
    </row>
    <row r="47" spans="2:14" ht="12.75" customHeight="1">
      <c r="B47" s="25" t="s">
        <v>625</v>
      </c>
      <c r="C47" s="161"/>
      <c r="D47" s="160">
        <v>-562</v>
      </c>
      <c r="E47" s="161"/>
      <c r="F47" s="160">
        <v>-1468</v>
      </c>
      <c r="G47" s="162"/>
      <c r="H47" s="160">
        <v>-195</v>
      </c>
      <c r="I47" s="162"/>
      <c r="J47" s="160">
        <v>-24</v>
      </c>
      <c r="K47" s="162"/>
      <c r="L47" s="478">
        <v>-96</v>
      </c>
      <c r="M47" s="9"/>
      <c r="N47" s="9"/>
    </row>
    <row r="48" spans="2:14" ht="12.75" customHeight="1">
      <c r="B48" s="25" t="s">
        <v>583</v>
      </c>
      <c r="C48" s="162"/>
      <c r="D48" s="160">
        <v>-2</v>
      </c>
      <c r="E48" s="162"/>
      <c r="F48" s="160">
        <v>-3</v>
      </c>
      <c r="G48" s="161"/>
      <c r="H48" s="160">
        <v>-4</v>
      </c>
      <c r="I48" s="161"/>
      <c r="J48" s="160">
        <v>-6</v>
      </c>
      <c r="K48" s="161"/>
      <c r="L48" s="478" t="s">
        <v>487</v>
      </c>
      <c r="M48" s="15"/>
      <c r="N48" s="15"/>
    </row>
    <row r="49" spans="2:12" ht="12.75" customHeight="1">
      <c r="B49" s="25" t="s">
        <v>580</v>
      </c>
      <c r="C49" s="163"/>
      <c r="D49" s="160" t="s">
        <v>487</v>
      </c>
      <c r="E49" s="163"/>
      <c r="F49" s="160">
        <v>15</v>
      </c>
      <c r="G49" s="162"/>
      <c r="H49" s="160" t="s">
        <v>488</v>
      </c>
      <c r="I49" s="162"/>
      <c r="J49" s="160">
        <v>97</v>
      </c>
      <c r="K49" s="162"/>
      <c r="L49" s="478" t="s">
        <v>487</v>
      </c>
    </row>
    <row r="50" spans="2:12" ht="12.75" customHeight="1">
      <c r="B50" s="25" t="s">
        <v>584</v>
      </c>
      <c r="C50" s="163"/>
      <c r="D50" s="160">
        <v>-34</v>
      </c>
      <c r="E50" s="163"/>
      <c r="F50" s="160" t="s">
        <v>655</v>
      </c>
      <c r="G50" s="163"/>
      <c r="H50" s="160">
        <v>-16</v>
      </c>
      <c r="I50" s="163"/>
      <c r="J50" s="160" t="s">
        <v>487</v>
      </c>
      <c r="K50" s="163"/>
      <c r="L50" s="478">
        <v>-127</v>
      </c>
    </row>
    <row r="51" spans="2:12" ht="26.15" customHeight="1">
      <c r="B51" s="25" t="s">
        <v>666</v>
      </c>
      <c r="C51" s="163"/>
      <c r="D51" s="160" t="s">
        <v>487</v>
      </c>
      <c r="E51" s="163"/>
      <c r="F51" s="160" t="s">
        <v>487</v>
      </c>
      <c r="G51" s="163"/>
      <c r="H51" s="160" t="s">
        <v>487</v>
      </c>
      <c r="I51" s="163"/>
      <c r="J51" s="160" t="s">
        <v>487</v>
      </c>
      <c r="K51" s="163"/>
      <c r="L51" s="478">
        <v>3356</v>
      </c>
    </row>
    <row r="52" spans="2:12" ht="12.75" customHeight="1">
      <c r="B52" s="25" t="s">
        <v>626</v>
      </c>
      <c r="C52" s="163"/>
      <c r="D52" s="160">
        <v>-187</v>
      </c>
      <c r="E52" s="163"/>
      <c r="F52" s="160" t="s">
        <v>487</v>
      </c>
      <c r="G52" s="163"/>
      <c r="H52" s="160" t="s">
        <v>488</v>
      </c>
      <c r="I52" s="163"/>
      <c r="J52" s="160" t="s">
        <v>488</v>
      </c>
      <c r="K52" s="163"/>
      <c r="L52" s="478" t="s">
        <v>487</v>
      </c>
    </row>
    <row r="53" spans="2:12" ht="12.75" customHeight="1" thickBot="1">
      <c r="B53" s="25" t="s">
        <v>490</v>
      </c>
      <c r="C53" s="163"/>
      <c r="D53" s="160">
        <v>-902</v>
      </c>
      <c r="E53" s="163"/>
      <c r="F53" s="160">
        <v>-30</v>
      </c>
      <c r="G53" s="163"/>
      <c r="H53" s="160">
        <v>-223</v>
      </c>
      <c r="I53" s="163"/>
      <c r="J53" s="160">
        <v>-33</v>
      </c>
      <c r="K53" s="163"/>
      <c r="L53" s="478">
        <v>1833</v>
      </c>
    </row>
    <row r="54" spans="2:12" ht="12.75" customHeight="1" thickTop="1">
      <c r="B54" s="214" t="s">
        <v>586</v>
      </c>
      <c r="C54" s="235"/>
      <c r="D54" s="215">
        <v>-10263</v>
      </c>
      <c r="E54" s="215"/>
      <c r="F54" s="215">
        <v>-15630</v>
      </c>
      <c r="G54" s="215"/>
      <c r="H54" s="215">
        <v>6502</v>
      </c>
      <c r="I54" s="215"/>
      <c r="J54" s="215">
        <v>2635</v>
      </c>
      <c r="K54" s="215"/>
      <c r="L54" s="503">
        <v>2608</v>
      </c>
    </row>
    <row r="55" spans="2:12" ht="12.75" customHeight="1">
      <c r="B55" s="22" t="s">
        <v>585</v>
      </c>
      <c r="C55" s="163"/>
      <c r="D55" s="210" t="s">
        <v>9</v>
      </c>
      <c r="E55" s="163"/>
      <c r="F55" s="210" t="s">
        <v>9</v>
      </c>
      <c r="G55" s="163"/>
      <c r="H55" s="210" t="s">
        <v>9</v>
      </c>
      <c r="I55" s="163"/>
      <c r="J55" s="210" t="s">
        <v>9</v>
      </c>
      <c r="K55" s="163"/>
      <c r="L55" s="486"/>
    </row>
    <row r="56" spans="2:12" ht="12.75" customHeight="1">
      <c r="B56" s="25" t="s">
        <v>588</v>
      </c>
      <c r="C56" s="163"/>
      <c r="D56" s="160">
        <v>426</v>
      </c>
      <c r="E56" s="163"/>
      <c r="F56" s="160">
        <v>1793</v>
      </c>
      <c r="G56" s="163"/>
      <c r="H56" s="160">
        <v>-2497</v>
      </c>
      <c r="I56" s="163"/>
      <c r="J56" s="160">
        <v>-1419</v>
      </c>
      <c r="K56" s="163"/>
      <c r="L56" s="478">
        <v>3664</v>
      </c>
    </row>
    <row r="57" spans="2:12" ht="12.75" customHeight="1">
      <c r="B57" s="472" t="s">
        <v>589</v>
      </c>
      <c r="C57" s="163"/>
      <c r="D57" s="241">
        <v>5828</v>
      </c>
      <c r="E57" s="163"/>
      <c r="F57" s="241">
        <v>70</v>
      </c>
      <c r="G57" s="163"/>
      <c r="H57" s="241" t="s">
        <v>488</v>
      </c>
      <c r="I57" s="163"/>
      <c r="J57" s="241" t="s">
        <v>487</v>
      </c>
      <c r="K57" s="163"/>
      <c r="L57" s="478">
        <v>2161</v>
      </c>
    </row>
    <row r="58" spans="2:12" ht="12.75" customHeight="1">
      <c r="B58" s="472" t="s">
        <v>587</v>
      </c>
      <c r="C58" s="163"/>
      <c r="D58" s="241">
        <v>-193</v>
      </c>
      <c r="E58" s="163"/>
      <c r="F58" s="241">
        <v>-274</v>
      </c>
      <c r="G58" s="163"/>
      <c r="H58" s="241">
        <v>-274</v>
      </c>
      <c r="I58" s="163"/>
      <c r="J58" s="241">
        <v>-274</v>
      </c>
      <c r="K58" s="163"/>
      <c r="L58" s="478">
        <v>-263</v>
      </c>
    </row>
    <row r="59" spans="2:12" ht="12.75" customHeight="1">
      <c r="B59" s="25" t="s">
        <v>590</v>
      </c>
      <c r="C59" s="163"/>
      <c r="D59" s="160">
        <v>49957</v>
      </c>
      <c r="E59" s="163"/>
      <c r="F59" s="160">
        <v>51877</v>
      </c>
      <c r="G59" s="163"/>
      <c r="H59" s="160">
        <v>26552</v>
      </c>
      <c r="I59" s="163"/>
      <c r="J59" s="160">
        <v>41834</v>
      </c>
      <c r="K59" s="163"/>
      <c r="L59" s="515">
        <v>46472</v>
      </c>
    </row>
    <row r="60" spans="2:12" ht="12.75" customHeight="1">
      <c r="B60" s="25" t="s">
        <v>592</v>
      </c>
      <c r="C60" s="163"/>
      <c r="D60" s="160">
        <v>-26475</v>
      </c>
      <c r="E60" s="163"/>
      <c r="F60" s="160">
        <v>-48996</v>
      </c>
      <c r="G60" s="163"/>
      <c r="H60" s="160">
        <v>-32940</v>
      </c>
      <c r="I60" s="163"/>
      <c r="J60" s="160">
        <v>-40385</v>
      </c>
      <c r="K60" s="163"/>
      <c r="L60" s="478">
        <v>-26906</v>
      </c>
    </row>
    <row r="61" spans="2:12" ht="12.75" customHeight="1">
      <c r="B61" s="25" t="s">
        <v>593</v>
      </c>
      <c r="C61" s="163"/>
      <c r="D61" s="160">
        <v>5300</v>
      </c>
      <c r="E61" s="163"/>
      <c r="F61" s="160">
        <v>3300</v>
      </c>
      <c r="G61" s="163"/>
      <c r="H61" s="160" t="s">
        <v>488</v>
      </c>
      <c r="I61" s="163"/>
      <c r="J61" s="160">
        <v>3000</v>
      </c>
      <c r="K61" s="163"/>
      <c r="L61" s="478">
        <v>4600</v>
      </c>
    </row>
    <row r="62" spans="2:12" ht="12.75" customHeight="1">
      <c r="B62" s="25" t="s">
        <v>594</v>
      </c>
      <c r="C62" s="163"/>
      <c r="D62" s="160">
        <v>-17701</v>
      </c>
      <c r="E62" s="163"/>
      <c r="F62" s="160">
        <v>-1301</v>
      </c>
      <c r="G62" s="163"/>
      <c r="H62" s="160">
        <v>-1467</v>
      </c>
      <c r="I62" s="163"/>
      <c r="J62" s="160">
        <v>-1633</v>
      </c>
      <c r="K62" s="163"/>
      <c r="L62" s="478">
        <v>-4481</v>
      </c>
    </row>
    <row r="63" spans="2:12" ht="12.75" customHeight="1">
      <c r="B63" s="25" t="s">
        <v>591</v>
      </c>
      <c r="C63" s="163"/>
      <c r="D63" s="160">
        <v>95</v>
      </c>
      <c r="E63" s="163"/>
      <c r="F63" s="160">
        <v>4</v>
      </c>
      <c r="G63" s="163"/>
      <c r="H63" s="160" t="s">
        <v>488</v>
      </c>
      <c r="I63" s="163"/>
      <c r="J63" s="160" t="s">
        <v>487</v>
      </c>
      <c r="K63" s="163"/>
      <c r="L63" s="478" t="s">
        <v>487</v>
      </c>
    </row>
    <row r="64" spans="2:12" ht="12.75" customHeight="1">
      <c r="B64" s="25" t="s">
        <v>595</v>
      </c>
      <c r="C64" s="163"/>
      <c r="D64" s="160">
        <v>-2999</v>
      </c>
      <c r="E64" s="163"/>
      <c r="F64" s="160">
        <v>-2999</v>
      </c>
      <c r="G64" s="163"/>
      <c r="H64" s="160">
        <v>-1499</v>
      </c>
      <c r="I64" s="163"/>
      <c r="J64" s="160">
        <v>-4499</v>
      </c>
      <c r="K64" s="163"/>
      <c r="L64" s="478">
        <v>-2302</v>
      </c>
    </row>
    <row r="65" spans="2:12" ht="12.75" customHeight="1">
      <c r="B65" s="25" t="s">
        <v>603</v>
      </c>
      <c r="C65" s="163"/>
      <c r="D65" s="160" t="s">
        <v>487</v>
      </c>
      <c r="E65" s="163"/>
      <c r="F65" s="160">
        <v>10000</v>
      </c>
      <c r="G65" s="163"/>
      <c r="H65" s="160" t="s">
        <v>488</v>
      </c>
      <c r="I65" s="163"/>
      <c r="J65" s="160" t="s">
        <v>487</v>
      </c>
      <c r="K65" s="163"/>
      <c r="L65" s="478" t="s">
        <v>487</v>
      </c>
    </row>
    <row r="66" spans="2:12" ht="12.75" customHeight="1">
      <c r="B66" s="25" t="s">
        <v>600</v>
      </c>
      <c r="C66" s="163"/>
      <c r="D66" s="160">
        <v>-1276</v>
      </c>
      <c r="E66" s="163"/>
      <c r="F66" s="160" t="s">
        <v>487</v>
      </c>
      <c r="G66" s="163"/>
      <c r="H66" s="160" t="s">
        <v>488</v>
      </c>
      <c r="I66" s="163"/>
      <c r="J66" s="160" t="s">
        <v>487</v>
      </c>
      <c r="K66" s="163"/>
      <c r="L66" s="478" t="s">
        <v>487</v>
      </c>
    </row>
    <row r="67" spans="2:12" ht="12.75" customHeight="1">
      <c r="B67" s="25" t="s">
        <v>598</v>
      </c>
      <c r="C67" s="163"/>
      <c r="D67" s="160">
        <v>-8</v>
      </c>
      <c r="E67" s="163"/>
      <c r="F67" s="160">
        <v>-5</v>
      </c>
      <c r="G67" s="163"/>
      <c r="H67" s="160" t="s">
        <v>656</v>
      </c>
      <c r="I67" s="163"/>
      <c r="J67" s="160" t="s">
        <v>660</v>
      </c>
      <c r="K67" s="163"/>
      <c r="L67" s="516" t="s">
        <v>681</v>
      </c>
    </row>
    <row r="68" spans="2:12" ht="12.75" customHeight="1" thickBot="1">
      <c r="B68" s="25" t="s">
        <v>596</v>
      </c>
      <c r="C68" s="163"/>
      <c r="D68" s="160">
        <v>-3416</v>
      </c>
      <c r="E68" s="163"/>
      <c r="F68" s="160">
        <v>-3298</v>
      </c>
      <c r="G68" s="163"/>
      <c r="H68" s="160">
        <v>-3230</v>
      </c>
      <c r="I68" s="163"/>
      <c r="J68" s="160">
        <v>-3197</v>
      </c>
      <c r="K68" s="163"/>
      <c r="L68" s="478">
        <v>-3552</v>
      </c>
    </row>
    <row r="69" spans="2:12" ht="12.75" customHeight="1" thickTop="1" thickBot="1">
      <c r="B69" s="214" t="s">
        <v>597</v>
      </c>
      <c r="C69" s="235"/>
      <c r="D69" s="215">
        <v>9537</v>
      </c>
      <c r="E69" s="215"/>
      <c r="F69" s="215">
        <v>10167</v>
      </c>
      <c r="G69" s="215"/>
      <c r="H69" s="215">
        <v>-15360</v>
      </c>
      <c r="I69" s="215"/>
      <c r="J69" s="215">
        <v>-6582</v>
      </c>
      <c r="K69" s="215"/>
      <c r="L69" s="489">
        <v>19385</v>
      </c>
    </row>
    <row r="70" spans="2:12" ht="5.15" customHeight="1" thickTop="1">
      <c r="D70" s="37"/>
      <c r="F70" s="37"/>
      <c r="H70" s="37"/>
      <c r="J70" s="37"/>
      <c r="L70" s="37"/>
    </row>
  </sheetData>
  <phoneticPr fontId="15"/>
  <pageMargins left="0.78740157480314965" right="0.78740157480314965" top="0.78740157480314965" bottom="0.59055118110236227" header="0.51181102362204722" footer="0.51181102362204722"/>
  <pageSetup paperSize="9" scale="91" fitToHeight="0" orientation="landscape" r:id="rId1"/>
  <headerFooter alignWithMargins="0"/>
  <rowBreaks count="1" manualBreakCount="1">
    <brk id="38" max="13" man="1"/>
  </rowBreaks>
  <ignoredErrors>
    <ignoredError sqref="J41 J67 H67 H11 L29 L11 L67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9</vt:i4>
      </vt:variant>
      <vt:variant>
        <vt:lpstr>名前付き一覧</vt:lpstr>
      </vt:variant>
      <vt:variant>
        <vt:i4>10</vt:i4>
      </vt:variant>
    </vt:vector>
  </HeadingPairs>
  <TitlesOfParts>
    <vt:vector size="19" baseType="lpstr">
      <vt:lpstr>P7 通期連結業績 (×)</vt:lpstr>
      <vt:lpstr>☆P42_発電所リスト (変更案)</vt:lpstr>
      <vt:lpstr>(old)☆P43_日本地図ページ発電所リスト</vt:lpstr>
      <vt:lpstr>(old)☆44_クリエネPortfolio</vt:lpstr>
      <vt:lpstr>☆44_クリエネPortfolio (風力含む)</vt:lpstr>
      <vt:lpstr>☆44_クリエネPortfolio (風力)</vt:lpstr>
      <vt:lpstr>BS</vt:lpstr>
      <vt:lpstr>PL </vt:lpstr>
      <vt:lpstr>CF</vt:lpstr>
      <vt:lpstr>'(old)☆44_クリエネPortfolio'!Print_Area</vt:lpstr>
      <vt:lpstr>'(old)☆P43_日本地図ページ発電所リスト'!Print_Area</vt:lpstr>
      <vt:lpstr>'☆44_クリエネPortfolio (風力)'!Print_Area</vt:lpstr>
      <vt:lpstr>'☆44_クリエネPortfolio (風力含む)'!Print_Area</vt:lpstr>
      <vt:lpstr>'☆P42_発電所リスト (変更案)'!Print_Area</vt:lpstr>
      <vt:lpstr>BS!Print_Area</vt:lpstr>
      <vt:lpstr>CF!Print_Area</vt:lpstr>
      <vt:lpstr>'PL '!Print_Area</vt:lpstr>
      <vt:lpstr>BS!Print_Titles</vt:lpstr>
      <vt:lpstr>CF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1-10T03:47:20Z</dcterms:created>
  <dcterms:modified xsi:type="dcterms:W3CDTF">2024-01-11T04:34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D_1" linkTarget="PROP_ADD_1">
    <vt:lpwstr>#REF!</vt:lpwstr>
  </property>
  <property fmtid="{D5CDD505-2E9C-101B-9397-08002B2CF9AE}" pid="3" name="ADD_2" linkTarget="PROP_ADD_2">
    <vt:lpwstr>#REF!</vt:lpwstr>
  </property>
  <property fmtid="{D5CDD505-2E9C-101B-9397-08002B2CF9AE}" pid="4" name="ADD_3" linkTarget="PROP_ADD_3">
    <vt:lpwstr>#REF!</vt:lpwstr>
  </property>
  <property fmtid="{D5CDD505-2E9C-101B-9397-08002B2CF9AE}" pid="5" name="ADD_4" linkTarget="PROP_ADD_4">
    <vt:lpwstr>#REF!</vt:lpwstr>
  </property>
  <property fmtid="{D5CDD505-2E9C-101B-9397-08002B2CF9AE}" pid="6" name="ADD_5" linkTarget="PROP_ADD_5">
    <vt:lpwstr>#REF!</vt:lpwstr>
  </property>
  <property fmtid="{D5CDD505-2E9C-101B-9397-08002B2CF9AE}" pid="7" name="CITY_1" linkTarget="PROP_CITY_1">
    <vt:lpwstr>#REF!</vt:lpwstr>
  </property>
  <property fmtid="{D5CDD505-2E9C-101B-9397-08002B2CF9AE}" pid="8" name="CITY_2" linkTarget="PROP_CITY_2">
    <vt:lpwstr>#REF!</vt:lpwstr>
  </property>
  <property fmtid="{D5CDD505-2E9C-101B-9397-08002B2CF9AE}" pid="9" name="CITY_3" linkTarget="PROP_CITY_3">
    <vt:lpwstr>#REF!</vt:lpwstr>
  </property>
  <property fmtid="{D5CDD505-2E9C-101B-9397-08002B2CF9AE}" pid="10" name="CITY_4" linkTarget="PROP_CITY_4">
    <vt:lpwstr>#REF!</vt:lpwstr>
  </property>
  <property fmtid="{D5CDD505-2E9C-101B-9397-08002B2CF9AE}" pid="11" name="CITY_5" linkTarget="PROP_CITY_5">
    <vt:lpwstr>#REF!</vt:lpwstr>
  </property>
  <property fmtid="{D5CDD505-2E9C-101B-9397-08002B2CF9AE}" pid="12" name="PREF_1" linkTarget="PROP_PREF_1">
    <vt:lpwstr>#REF!</vt:lpwstr>
  </property>
  <property fmtid="{D5CDD505-2E9C-101B-9397-08002B2CF9AE}" pid="13" name="PREF_2" linkTarget="PROP_PREF_2">
    <vt:lpwstr>#REF!</vt:lpwstr>
  </property>
  <property fmtid="{D5CDD505-2E9C-101B-9397-08002B2CF9AE}" pid="14" name="PREF_3" linkTarget="PROP_PREF_3">
    <vt:lpwstr>#REF!</vt:lpwstr>
  </property>
  <property fmtid="{D5CDD505-2E9C-101B-9397-08002B2CF9AE}" pid="15" name="PREF_4" linkTarget="PROP_PREF_4">
    <vt:lpwstr>#REF!</vt:lpwstr>
  </property>
  <property fmtid="{D5CDD505-2E9C-101B-9397-08002B2CF9AE}" pid="16" name="PREF_5" linkTarget="PROP_PREF_5">
    <vt:lpwstr>#REF!</vt:lpwstr>
  </property>
  <property fmtid="{D5CDD505-2E9C-101B-9397-08002B2CF9AE}" pid="17" name="TP_1" linkTarget="PROP_TP_1">
    <vt:lpwstr>#REF!</vt:lpwstr>
  </property>
  <property fmtid="{D5CDD505-2E9C-101B-9397-08002B2CF9AE}" pid="18" name="TP_2" linkTarget="PROP_TP_2">
    <vt:lpwstr>#REF!</vt:lpwstr>
  </property>
  <property fmtid="{D5CDD505-2E9C-101B-9397-08002B2CF9AE}" pid="19" name="TP_3" linkTarget="PROP_TP_3">
    <vt:lpwstr>#REF!</vt:lpwstr>
  </property>
  <property fmtid="{D5CDD505-2E9C-101B-9397-08002B2CF9AE}" pid="20" name="TP_4" linkTarget="PROP_TP_4">
    <vt:lpwstr>#REF!</vt:lpwstr>
  </property>
  <property fmtid="{D5CDD505-2E9C-101B-9397-08002B2CF9AE}" pid="21" name="TP_5" linkTarget="PROP_TP_5">
    <vt:lpwstr>#REF!</vt:lpwstr>
  </property>
</Properties>
</file>